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31\"/>
    </mc:Choice>
  </mc:AlternateContent>
  <xr:revisionPtr revIDLastSave="0" documentId="13_ncr:8001_{5461A39B-2272-40E3-B17A-6E5B994A4523}" xr6:coauthVersionLast="46" xr6:coauthVersionMax="46" xr10:uidLastSave="{00000000-0000-0000-0000-000000000000}"/>
  <bookViews>
    <workbookView xWindow="38280" yWindow="-2355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0/2022 08:32:1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485" uniqueCount="1390">
  <si>
    <t>31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7262</t>
  </si>
  <si>
    <t>2001001125</t>
  </si>
  <si>
    <t>6582589797263</t>
  </si>
  <si>
    <t>6582589797264</t>
  </si>
  <si>
    <t>6582589797402</t>
  </si>
  <si>
    <t>6582589797403</t>
  </si>
  <si>
    <t>B36752</t>
  </si>
  <si>
    <t>B36753</t>
  </si>
  <si>
    <t>6582589798661</t>
  </si>
  <si>
    <t>B36757</t>
  </si>
  <si>
    <t>B37642</t>
  </si>
  <si>
    <t>B37644</t>
  </si>
  <si>
    <t>6582589800002</t>
  </si>
  <si>
    <t>6582589800964</t>
  </si>
  <si>
    <t>B44174</t>
  </si>
  <si>
    <t>B44175</t>
  </si>
  <si>
    <t>4662</t>
  </si>
  <si>
    <t>B46082</t>
  </si>
  <si>
    <t>B46083</t>
  </si>
  <si>
    <t>6582589804000</t>
  </si>
  <si>
    <t>6582589804001</t>
  </si>
  <si>
    <t>6582589804002</t>
  </si>
  <si>
    <t>E0AQumazlobp</t>
  </si>
  <si>
    <t>B50190</t>
  </si>
  <si>
    <t>E0AQumazlpo5</t>
  </si>
  <si>
    <t>B53717</t>
  </si>
  <si>
    <t>B53983</t>
  </si>
  <si>
    <t>B53984</t>
  </si>
  <si>
    <t>B55118</t>
  </si>
  <si>
    <t>B60661</t>
  </si>
  <si>
    <t>6582589810752</t>
  </si>
  <si>
    <t>B61973</t>
  </si>
  <si>
    <t>B61974</t>
  </si>
  <si>
    <t>B63455</t>
  </si>
  <si>
    <t>B63456</t>
  </si>
  <si>
    <t>B63458</t>
  </si>
  <si>
    <t>B63464</t>
  </si>
  <si>
    <t>B63465</t>
  </si>
  <si>
    <t>B63466</t>
  </si>
  <si>
    <t>6582589812150</t>
  </si>
  <si>
    <t>B65411</t>
  </si>
  <si>
    <t>B65412</t>
  </si>
  <si>
    <t>B67349</t>
  </si>
  <si>
    <t>6582589814516</t>
  </si>
  <si>
    <t>6582589814533</t>
  </si>
  <si>
    <t>B69116</t>
  </si>
  <si>
    <t>B69134</t>
  </si>
  <si>
    <t>B70449</t>
  </si>
  <si>
    <t>6582589816581</t>
  </si>
  <si>
    <t>B72911</t>
  </si>
  <si>
    <t>B72912</t>
  </si>
  <si>
    <t>B78124</t>
  </si>
  <si>
    <t>B78126</t>
  </si>
  <si>
    <t>6582589819113</t>
  </si>
  <si>
    <t>B80322</t>
  </si>
  <si>
    <t>B80323</t>
  </si>
  <si>
    <t>6582589820685</t>
  </si>
  <si>
    <t>6582589820686</t>
  </si>
  <si>
    <t>B81248</t>
  </si>
  <si>
    <t>B81968</t>
  </si>
  <si>
    <t>B82276</t>
  </si>
  <si>
    <t>6582589822929</t>
  </si>
  <si>
    <t>6582589823223</t>
  </si>
  <si>
    <t>E0AQumazmqGk</t>
  </si>
  <si>
    <t>E0AQumazmsgD</t>
  </si>
  <si>
    <t>E0AQumazmsgG</t>
  </si>
  <si>
    <t>6582589826393</t>
  </si>
  <si>
    <t>6582589828127</t>
  </si>
  <si>
    <t>6582589828129</t>
  </si>
  <si>
    <t>6582589828130</t>
  </si>
  <si>
    <t>6582589828131</t>
  </si>
  <si>
    <t>6582589828132</t>
  </si>
  <si>
    <t>6582589828198</t>
  </si>
  <si>
    <t>16759</t>
  </si>
  <si>
    <t>B94496</t>
  </si>
  <si>
    <t>B95349</t>
  </si>
  <si>
    <t>B95350</t>
  </si>
  <si>
    <t>B95351</t>
  </si>
  <si>
    <t>B97845</t>
  </si>
  <si>
    <t>6582589830340</t>
  </si>
  <si>
    <t>B101247</t>
  </si>
  <si>
    <t>6582589833609</t>
  </si>
  <si>
    <t>B107697</t>
  </si>
  <si>
    <t>B107751</t>
  </si>
  <si>
    <t>B107752</t>
  </si>
  <si>
    <t>6582589835824</t>
  </si>
  <si>
    <t>6582589835825</t>
  </si>
  <si>
    <t>B108838</t>
  </si>
  <si>
    <t>6582589837633</t>
  </si>
  <si>
    <t>6582589837634</t>
  </si>
  <si>
    <t>6582589837703</t>
  </si>
  <si>
    <t>6582589839094</t>
  </si>
  <si>
    <t>B113702</t>
  </si>
  <si>
    <t>B113846</t>
  </si>
  <si>
    <t>E0AQumaznk2S</t>
  </si>
  <si>
    <t>6582589840621</t>
  </si>
  <si>
    <t>B118658</t>
  </si>
  <si>
    <t>6582589843868</t>
  </si>
  <si>
    <t>6582589843869</t>
  </si>
  <si>
    <t>B121249</t>
  </si>
  <si>
    <t>6582589845247</t>
  </si>
  <si>
    <t>6582589845248</t>
  </si>
  <si>
    <t>6582589845249</t>
  </si>
  <si>
    <t>6582589846075</t>
  </si>
  <si>
    <t>6582589846076</t>
  </si>
  <si>
    <t>B125776</t>
  </si>
  <si>
    <t>B128542</t>
  </si>
  <si>
    <t>6582589850053</t>
  </si>
  <si>
    <t>B132779</t>
  </si>
  <si>
    <t>B132780</t>
  </si>
  <si>
    <t>B132781</t>
  </si>
  <si>
    <t>6582589853380</t>
  </si>
  <si>
    <t>6582589853381</t>
  </si>
  <si>
    <t>B133675</t>
  </si>
  <si>
    <t>B133677</t>
  </si>
  <si>
    <t>B136363</t>
  </si>
  <si>
    <t>B136364</t>
  </si>
  <si>
    <t>B136365</t>
  </si>
  <si>
    <t>6582589856674</t>
  </si>
  <si>
    <t>6582589856675</t>
  </si>
  <si>
    <t>B138393</t>
  </si>
  <si>
    <t>B138394</t>
  </si>
  <si>
    <t>6582589857673</t>
  </si>
  <si>
    <t>6582589858638</t>
  </si>
  <si>
    <t>6582589858639</t>
  </si>
  <si>
    <t>6582589858640</t>
  </si>
  <si>
    <t>B142990</t>
  </si>
  <si>
    <t>B142991</t>
  </si>
  <si>
    <t>6582589862430</t>
  </si>
  <si>
    <t>6582589862431</t>
  </si>
  <si>
    <t>B147854</t>
  </si>
  <si>
    <t>B147855</t>
  </si>
  <si>
    <t>B148188</t>
  </si>
  <si>
    <t>B148190</t>
  </si>
  <si>
    <t>6582589863890</t>
  </si>
  <si>
    <t>B148597</t>
  </si>
  <si>
    <t>6582589866311</t>
  </si>
  <si>
    <t>B153137</t>
  </si>
  <si>
    <t>6582589868760</t>
  </si>
  <si>
    <t>B155909</t>
  </si>
  <si>
    <t>B155910</t>
  </si>
  <si>
    <t>B158209</t>
  </si>
  <si>
    <t>6582589871978</t>
  </si>
  <si>
    <t>B161506</t>
  </si>
  <si>
    <t>B161507</t>
  </si>
  <si>
    <t>B161508</t>
  </si>
  <si>
    <t>B162621</t>
  </si>
  <si>
    <t>B162769</t>
  </si>
  <si>
    <t>6582589873196</t>
  </si>
  <si>
    <t>6582589874109</t>
  </si>
  <si>
    <t>6582589874119</t>
  </si>
  <si>
    <t>B165799</t>
  </si>
  <si>
    <t>B168608</t>
  </si>
  <si>
    <t>B168609</t>
  </si>
  <si>
    <t>E0AQumazpYZC</t>
  </si>
  <si>
    <t>B168879</t>
  </si>
  <si>
    <t>B168880</t>
  </si>
  <si>
    <t>B168881</t>
  </si>
  <si>
    <t>B168882</t>
  </si>
  <si>
    <t>B169096</t>
  </si>
  <si>
    <t>B169178</t>
  </si>
  <si>
    <t>E0AQumazpbrQ</t>
  </si>
  <si>
    <t>6582589879392</t>
  </si>
  <si>
    <t>6582589879393</t>
  </si>
  <si>
    <t>6582589879395</t>
  </si>
  <si>
    <t>6582589880046</t>
  </si>
  <si>
    <t>B174646</t>
  </si>
  <si>
    <t>B174647</t>
  </si>
  <si>
    <t>B174662</t>
  </si>
  <si>
    <t>B174665</t>
  </si>
  <si>
    <t>B177721</t>
  </si>
  <si>
    <t>B177731</t>
  </si>
  <si>
    <t>B179238</t>
  </si>
  <si>
    <t>6582589884716</t>
  </si>
  <si>
    <t>6582589885415</t>
  </si>
  <si>
    <t>B181395</t>
  </si>
  <si>
    <t>6582589885466</t>
  </si>
  <si>
    <t>B182393</t>
  </si>
  <si>
    <t>B182394</t>
  </si>
  <si>
    <t>6582589886864</t>
  </si>
  <si>
    <t>6582589886865</t>
  </si>
  <si>
    <t>B184562</t>
  </si>
  <si>
    <t>B184563</t>
  </si>
  <si>
    <t>6582589888430</t>
  </si>
  <si>
    <t>6582589888437</t>
  </si>
  <si>
    <t>6582589890939</t>
  </si>
  <si>
    <t>B189189</t>
  </si>
  <si>
    <t>B189190</t>
  </si>
  <si>
    <t>6582589891704</t>
  </si>
  <si>
    <t>6582589892347</t>
  </si>
  <si>
    <t>6582589892348</t>
  </si>
  <si>
    <t>6582589892349</t>
  </si>
  <si>
    <t>6582589892350</t>
  </si>
  <si>
    <t>44030</t>
  </si>
  <si>
    <t>B192404</t>
  </si>
  <si>
    <t>6582589893587</t>
  </si>
  <si>
    <t>6582589894291</t>
  </si>
  <si>
    <t>6582589894292</t>
  </si>
  <si>
    <t>6582589895348</t>
  </si>
  <si>
    <t>45636</t>
  </si>
  <si>
    <t>B196861</t>
  </si>
  <si>
    <t>B196869</t>
  </si>
  <si>
    <t>6582589896712</t>
  </si>
  <si>
    <t>6582589896713</t>
  </si>
  <si>
    <t>B200563</t>
  </si>
  <si>
    <t>B200564</t>
  </si>
  <si>
    <t>6582589898780</t>
  </si>
  <si>
    <t>B201010</t>
  </si>
  <si>
    <t>B203968</t>
  </si>
  <si>
    <t>B203969</t>
  </si>
  <si>
    <t>6582589901141</t>
  </si>
  <si>
    <t>B205208</t>
  </si>
  <si>
    <t>6582589902106</t>
  </si>
  <si>
    <t>B206413</t>
  </si>
  <si>
    <t>B206414</t>
  </si>
  <si>
    <t>6582589903690</t>
  </si>
  <si>
    <t>B209425</t>
  </si>
  <si>
    <t>B210209</t>
  </si>
  <si>
    <t>B210210</t>
  </si>
  <si>
    <t>B211363</t>
  </si>
  <si>
    <t>B213836</t>
  </si>
  <si>
    <t>6582589908891</t>
  </si>
  <si>
    <t>6582589908892</t>
  </si>
  <si>
    <t>6582589908897</t>
  </si>
  <si>
    <t>6582589908898</t>
  </si>
  <si>
    <t>B215716</t>
  </si>
  <si>
    <t>B215721</t>
  </si>
  <si>
    <t>B215722</t>
  </si>
  <si>
    <t>B215723</t>
  </si>
  <si>
    <t>B217599</t>
  </si>
  <si>
    <t>B217600</t>
  </si>
  <si>
    <t>6582589912771</t>
  </si>
  <si>
    <t>6582589912788</t>
  </si>
  <si>
    <t>E0AQumazrRlh</t>
  </si>
  <si>
    <t>B222946</t>
  </si>
  <si>
    <t>B222947</t>
  </si>
  <si>
    <t>B223246</t>
  </si>
  <si>
    <t>54649</t>
  </si>
  <si>
    <t>B226807</t>
  </si>
  <si>
    <t>6582589919519</t>
  </si>
  <si>
    <t>B229218</t>
  </si>
  <si>
    <t>B229221</t>
  </si>
  <si>
    <t>B229222</t>
  </si>
  <si>
    <t>B229238</t>
  </si>
  <si>
    <t>B230267</t>
  </si>
  <si>
    <t>B230275</t>
  </si>
  <si>
    <t>6582589921362</t>
  </si>
  <si>
    <t>6582589921363</t>
  </si>
  <si>
    <t>6582589921365</t>
  </si>
  <si>
    <t>6582589923087</t>
  </si>
  <si>
    <t>6582589923932</t>
  </si>
  <si>
    <t>E0AQumazs4Pe</t>
  </si>
  <si>
    <t>B235691</t>
  </si>
  <si>
    <t>B235692</t>
  </si>
  <si>
    <t>6582589925986</t>
  </si>
  <si>
    <t>6582589926012</t>
  </si>
  <si>
    <t>6582589926013</t>
  </si>
  <si>
    <t>6582589926014</t>
  </si>
  <si>
    <t>6582589926015</t>
  </si>
  <si>
    <t>59186</t>
  </si>
  <si>
    <t>B238512</t>
  </si>
  <si>
    <t>E0AQumazsGzS</t>
  </si>
  <si>
    <t>E0AQumazsGzb</t>
  </si>
  <si>
    <t>6582589929070</t>
  </si>
  <si>
    <t>6582589931626</t>
  </si>
  <si>
    <t>6582589931632</t>
  </si>
  <si>
    <t>6582589931759</t>
  </si>
  <si>
    <t>6582589931760</t>
  </si>
  <si>
    <t>6582589931763</t>
  </si>
  <si>
    <t>6582589931780</t>
  </si>
  <si>
    <t>6582589931781</t>
  </si>
  <si>
    <t>B244828</t>
  </si>
  <si>
    <t>B244829</t>
  </si>
  <si>
    <t>B244830</t>
  </si>
  <si>
    <t>6582589931786</t>
  </si>
  <si>
    <t>B244833</t>
  </si>
  <si>
    <t>B244834</t>
  </si>
  <si>
    <t>B244835</t>
  </si>
  <si>
    <t>B244845</t>
  </si>
  <si>
    <t>B244846</t>
  </si>
  <si>
    <t>B244847</t>
  </si>
  <si>
    <t>B244848</t>
  </si>
  <si>
    <t>B244849</t>
  </si>
  <si>
    <t>B244850</t>
  </si>
  <si>
    <t>B246153</t>
  </si>
  <si>
    <t>E0AQumazsU0R</t>
  </si>
  <si>
    <t>6582589934641</t>
  </si>
  <si>
    <t>6582589934642</t>
  </si>
  <si>
    <t>B248392</t>
  </si>
  <si>
    <t>B248393</t>
  </si>
  <si>
    <t>E0AQumazsaDv</t>
  </si>
  <si>
    <t>6582589937182</t>
  </si>
  <si>
    <t>6582589937183</t>
  </si>
  <si>
    <t>6582589937184</t>
  </si>
  <si>
    <t>B253619</t>
  </si>
  <si>
    <t>6582589940336</t>
  </si>
  <si>
    <t>B256124</t>
  </si>
  <si>
    <t>65040</t>
  </si>
  <si>
    <t>6582589943879</t>
  </si>
  <si>
    <t>6582589943886</t>
  </si>
  <si>
    <t>66205</t>
  </si>
  <si>
    <t>66206</t>
  </si>
  <si>
    <t>66343</t>
  </si>
  <si>
    <t>B262133</t>
  </si>
  <si>
    <t>6582589946921</t>
  </si>
  <si>
    <t>6582589946929</t>
  </si>
  <si>
    <t>B263791</t>
  </si>
  <si>
    <t>67113</t>
  </si>
  <si>
    <t>E0AQumaztDse</t>
  </si>
  <si>
    <t>B266484</t>
  </si>
  <si>
    <t>B267754</t>
  </si>
  <si>
    <t>B267755</t>
  </si>
  <si>
    <t>6582589953368</t>
  </si>
  <si>
    <t>B271059</t>
  </si>
  <si>
    <t>B272056</t>
  </si>
  <si>
    <t>B272955</t>
  </si>
  <si>
    <t>6582589955504</t>
  </si>
  <si>
    <t>B273998</t>
  </si>
  <si>
    <t>B274172</t>
  </si>
  <si>
    <t>70554</t>
  </si>
  <si>
    <t>70555</t>
  </si>
  <si>
    <t>6582589957960</t>
  </si>
  <si>
    <t>B278418</t>
  </si>
  <si>
    <t>B278419</t>
  </si>
  <si>
    <t>B278420</t>
  </si>
  <si>
    <t>B278421</t>
  </si>
  <si>
    <t>6582589960591</t>
  </si>
  <si>
    <t>6582589960597</t>
  </si>
  <si>
    <t>B280052</t>
  </si>
  <si>
    <t>6582589962924</t>
  </si>
  <si>
    <t>6582589964571</t>
  </si>
  <si>
    <t>6582589964572</t>
  </si>
  <si>
    <t>73261</t>
  </si>
  <si>
    <t>73262</t>
  </si>
  <si>
    <t>6582589966213</t>
  </si>
  <si>
    <t>B286956</t>
  </si>
  <si>
    <t>6582589967893</t>
  </si>
  <si>
    <t>B288350</t>
  </si>
  <si>
    <t>6582589968868</t>
  </si>
  <si>
    <t>6582589968869</t>
  </si>
  <si>
    <t>B289670</t>
  </si>
  <si>
    <t>75963</t>
  </si>
  <si>
    <t>B292188</t>
  </si>
  <si>
    <t>B295743</t>
  </si>
  <si>
    <t>6582589974847</t>
  </si>
  <si>
    <t>B297139</t>
  </si>
  <si>
    <t>E0AQumazuWWj</t>
  </si>
  <si>
    <t>B302965</t>
  </si>
  <si>
    <t>6582589980656</t>
  </si>
  <si>
    <t>B302978</t>
  </si>
  <si>
    <t>B305585</t>
  </si>
  <si>
    <t>6582589983890</t>
  </si>
  <si>
    <t>6582589983891</t>
  </si>
  <si>
    <t>6582589984149</t>
  </si>
  <si>
    <t>6582589985565</t>
  </si>
  <si>
    <t>B308875</t>
  </si>
  <si>
    <t>6582589987926</t>
  </si>
  <si>
    <t>6582589987927</t>
  </si>
  <si>
    <t>B313838</t>
  </si>
  <si>
    <t>B313839</t>
  </si>
  <si>
    <t>B313840</t>
  </si>
  <si>
    <t>6582589989592</t>
  </si>
  <si>
    <t>6582589991646</t>
  </si>
  <si>
    <t>B317564</t>
  </si>
  <si>
    <t>6582589994430</t>
  </si>
  <si>
    <t>86589</t>
  </si>
  <si>
    <t>6582589996072</t>
  </si>
  <si>
    <t>6582589996073</t>
  </si>
  <si>
    <t>6582589996074</t>
  </si>
  <si>
    <t>E0AQumazvXah</t>
  </si>
  <si>
    <t>E0AQumazvZrP</t>
  </si>
  <si>
    <t>6582589999442</t>
  </si>
  <si>
    <t>6582589999717</t>
  </si>
  <si>
    <t>6582589999719</t>
  </si>
  <si>
    <t>B328972</t>
  </si>
  <si>
    <t>6582590001957</t>
  </si>
  <si>
    <t>6582590001974</t>
  </si>
  <si>
    <t>6582590001994</t>
  </si>
  <si>
    <t>6582590001995</t>
  </si>
  <si>
    <t>B330270</t>
  </si>
  <si>
    <t>B330334</t>
  </si>
  <si>
    <t>6582590004628</t>
  </si>
  <si>
    <t>6582590004629</t>
  </si>
  <si>
    <t>6582590004630</t>
  </si>
  <si>
    <t>6582590008281</t>
  </si>
  <si>
    <t>B337445</t>
  </si>
  <si>
    <t>B337446</t>
  </si>
  <si>
    <t>B337633</t>
  </si>
  <si>
    <t>B337634</t>
  </si>
  <si>
    <t>B338063</t>
  </si>
  <si>
    <t>B338064</t>
  </si>
  <si>
    <t>B340728</t>
  </si>
  <si>
    <t>B341471</t>
  </si>
  <si>
    <t>B341472</t>
  </si>
  <si>
    <t>B342587</t>
  </si>
  <si>
    <t>B342588</t>
  </si>
  <si>
    <t>B342589</t>
  </si>
  <si>
    <t>B342591</t>
  </si>
  <si>
    <t>B344249</t>
  </si>
  <si>
    <t>B344255</t>
  </si>
  <si>
    <t>93938</t>
  </si>
  <si>
    <t>6582590015814</t>
  </si>
  <si>
    <t>6582590016308</t>
  </si>
  <si>
    <t>94935</t>
  </si>
  <si>
    <t>95118</t>
  </si>
  <si>
    <t>6582590018444</t>
  </si>
  <si>
    <t>6582590019533</t>
  </si>
  <si>
    <t>6582590019534</t>
  </si>
  <si>
    <t>6582590019545</t>
  </si>
  <si>
    <t>6582590019546</t>
  </si>
  <si>
    <t>B350161</t>
  </si>
  <si>
    <t>6582590020286</t>
  </si>
  <si>
    <t>6582590020287</t>
  </si>
  <si>
    <t>6582590020873</t>
  </si>
  <si>
    <t>6582590020874</t>
  </si>
  <si>
    <t>6582590020875</t>
  </si>
  <si>
    <t>B353804</t>
  </si>
  <si>
    <t>B353805</t>
  </si>
  <si>
    <t>B355341</t>
  </si>
  <si>
    <t>6582590024226</t>
  </si>
  <si>
    <t>B356561</t>
  </si>
  <si>
    <t>B356863</t>
  </si>
  <si>
    <t>B356864</t>
  </si>
  <si>
    <t>98020</t>
  </si>
  <si>
    <t>6582590027638</t>
  </si>
  <si>
    <t>98813</t>
  </si>
  <si>
    <t>B359520</t>
  </si>
  <si>
    <t>99586</t>
  </si>
  <si>
    <t>99588</t>
  </si>
  <si>
    <t>6582590029507</t>
  </si>
  <si>
    <t>6582590031551</t>
  </si>
  <si>
    <t>6582590031556</t>
  </si>
  <si>
    <t>6582590031564</t>
  </si>
  <si>
    <t>6582590031574</t>
  </si>
  <si>
    <t>6582590031577</t>
  </si>
  <si>
    <t>B365904</t>
  </si>
  <si>
    <t>B365905</t>
  </si>
  <si>
    <t>B368300</t>
  </si>
  <si>
    <t>6582590035554</t>
  </si>
  <si>
    <t>6582590035555</t>
  </si>
  <si>
    <t>B369560</t>
  </si>
  <si>
    <t>B370599</t>
  </si>
  <si>
    <t>B370600</t>
  </si>
  <si>
    <t>B371969</t>
  </si>
  <si>
    <t>B371970</t>
  </si>
  <si>
    <t>B373191</t>
  </si>
  <si>
    <t>B373192</t>
  </si>
  <si>
    <t>B375750</t>
  </si>
  <si>
    <t>6582590040241</t>
  </si>
  <si>
    <t>6582590040242</t>
  </si>
  <si>
    <t>6582590042633</t>
  </si>
  <si>
    <t>105166</t>
  </si>
  <si>
    <t>B380941</t>
  </si>
  <si>
    <t>B380946</t>
  </si>
  <si>
    <t>B380947</t>
  </si>
  <si>
    <t>6582590046425</t>
  </si>
  <si>
    <t>6582590046426</t>
  </si>
  <si>
    <t>B383129</t>
  </si>
  <si>
    <t>B383130</t>
  </si>
  <si>
    <t>B385520</t>
  </si>
  <si>
    <t>B386429</t>
  </si>
  <si>
    <t>B386430</t>
  </si>
  <si>
    <t>B386431</t>
  </si>
  <si>
    <t>E0AQumazy1yU</t>
  </si>
  <si>
    <t>E0AQumazy23s</t>
  </si>
  <si>
    <t>6582590050651</t>
  </si>
  <si>
    <t>6582590051333</t>
  </si>
  <si>
    <t>6582590051334</t>
  </si>
  <si>
    <t>6582590052572</t>
  </si>
  <si>
    <t>B392204</t>
  </si>
  <si>
    <t>B392209</t>
  </si>
  <si>
    <t>B392210</t>
  </si>
  <si>
    <t>B395171</t>
  </si>
  <si>
    <t>B395172</t>
  </si>
  <si>
    <t>B395256</t>
  </si>
  <si>
    <t>B396962</t>
  </si>
  <si>
    <t>B398329</t>
  </si>
  <si>
    <t>6582590060064</t>
  </si>
  <si>
    <t>B398832</t>
  </si>
  <si>
    <t>6582590062940</t>
  </si>
  <si>
    <t>B402165</t>
  </si>
  <si>
    <t>B404111</t>
  </si>
  <si>
    <t>B404112</t>
  </si>
  <si>
    <t>B404113</t>
  </si>
  <si>
    <t>B404781</t>
  </si>
  <si>
    <t>6582590067680</t>
  </si>
  <si>
    <t>B407491</t>
  </si>
  <si>
    <t>6582590069484</t>
  </si>
  <si>
    <t>6582590069485</t>
  </si>
  <si>
    <t>6582590069486</t>
  </si>
  <si>
    <t>6582590069487</t>
  </si>
  <si>
    <t>6582590069488</t>
  </si>
  <si>
    <t>6582590070358</t>
  </si>
  <si>
    <t>6582590071546</t>
  </si>
  <si>
    <t>B414163</t>
  </si>
  <si>
    <t>6582590073808</t>
  </si>
  <si>
    <t>6582590073809</t>
  </si>
  <si>
    <t>B417332</t>
  </si>
  <si>
    <t>B417333</t>
  </si>
  <si>
    <t>B419603</t>
  </si>
  <si>
    <t>E0AQumazzXdg</t>
  </si>
  <si>
    <t>B421075</t>
  </si>
  <si>
    <t>B421076</t>
  </si>
  <si>
    <t>B421089</t>
  </si>
  <si>
    <t>6582590079164</t>
  </si>
  <si>
    <t>6582590079167</t>
  </si>
  <si>
    <t>6582590079170</t>
  </si>
  <si>
    <t>B422857</t>
  </si>
  <si>
    <t>B423621</t>
  </si>
  <si>
    <t>B423622</t>
  </si>
  <si>
    <t>119158</t>
  </si>
  <si>
    <t>B425541</t>
  </si>
  <si>
    <t>B426185</t>
  </si>
  <si>
    <t>B426186</t>
  </si>
  <si>
    <t>B426187</t>
  </si>
  <si>
    <t>B427893</t>
  </si>
  <si>
    <t>B427906</t>
  </si>
  <si>
    <t>6582590084603</t>
  </si>
  <si>
    <t>B430535</t>
  </si>
  <si>
    <t>B430536</t>
  </si>
  <si>
    <t>B430995</t>
  </si>
  <si>
    <t>B432040</t>
  </si>
  <si>
    <t>6582590088102</t>
  </si>
  <si>
    <t>6582590088103</t>
  </si>
  <si>
    <t>B432332</t>
  </si>
  <si>
    <t>6582590088113</t>
  </si>
  <si>
    <t>6582590088115</t>
  </si>
  <si>
    <t>6582590090329</t>
  </si>
  <si>
    <t>6582590090330</t>
  </si>
  <si>
    <t>B435159</t>
  </si>
  <si>
    <t>B435160</t>
  </si>
  <si>
    <t>6582590090538</t>
  </si>
  <si>
    <t>6582590090546</t>
  </si>
  <si>
    <t>6582590090549</t>
  </si>
  <si>
    <t>6582590090550</t>
  </si>
  <si>
    <t>6582590090564</t>
  </si>
  <si>
    <t>6582590091420</t>
  </si>
  <si>
    <t>6582590091421</t>
  </si>
  <si>
    <t>6582590092964</t>
  </si>
  <si>
    <t>6582590092980</t>
  </si>
  <si>
    <t>6582590093999</t>
  </si>
  <si>
    <t>6582590094597</t>
  </si>
  <si>
    <t>6582590094629</t>
  </si>
  <si>
    <t>6582590094846</t>
  </si>
  <si>
    <t>6582590094984</t>
  </si>
  <si>
    <t>6582590094985</t>
  </si>
  <si>
    <t>6582590095824</t>
  </si>
  <si>
    <t>B441579</t>
  </si>
  <si>
    <t>B441580</t>
  </si>
  <si>
    <t>6582590095972</t>
  </si>
  <si>
    <t>6582590096096</t>
  </si>
  <si>
    <t>6582590096097</t>
  </si>
  <si>
    <t>6582590096159</t>
  </si>
  <si>
    <t>B442284</t>
  </si>
  <si>
    <t>6582590098164</t>
  </si>
  <si>
    <t>6582590098165</t>
  </si>
  <si>
    <t>6582590098166</t>
  </si>
  <si>
    <t>6582590098167</t>
  </si>
  <si>
    <t>6582590098168</t>
  </si>
  <si>
    <t>6582590098169</t>
  </si>
  <si>
    <t>6582590098178</t>
  </si>
  <si>
    <t>6582590098179</t>
  </si>
  <si>
    <t>6582590098180</t>
  </si>
  <si>
    <t>B445622</t>
  </si>
  <si>
    <t>B445623</t>
  </si>
  <si>
    <t>B445624</t>
  </si>
  <si>
    <t>B445625</t>
  </si>
  <si>
    <t>B448741</t>
  </si>
  <si>
    <t>B448742</t>
  </si>
  <si>
    <t>B449252</t>
  </si>
  <si>
    <t>6582590103030</t>
  </si>
  <si>
    <t>6582590103031</t>
  </si>
  <si>
    <t>6582590103032</t>
  </si>
  <si>
    <t>B449575</t>
  </si>
  <si>
    <t>B449576</t>
  </si>
  <si>
    <t>6582590104296</t>
  </si>
  <si>
    <t>6582590104297</t>
  </si>
  <si>
    <t>B451430</t>
  </si>
  <si>
    <t>B451743</t>
  </si>
  <si>
    <t>6582590106845</t>
  </si>
  <si>
    <t>6582590107138</t>
  </si>
  <si>
    <t>6582590107139</t>
  </si>
  <si>
    <t>B456530</t>
  </si>
  <si>
    <t>6582590111256</t>
  </si>
  <si>
    <t>6582590111257</t>
  </si>
  <si>
    <t>B459340</t>
  </si>
  <si>
    <t>B459341</t>
  </si>
  <si>
    <t>6582590113591</t>
  </si>
  <si>
    <t>6582590113592</t>
  </si>
  <si>
    <t>6582590113593</t>
  </si>
  <si>
    <t>B464552</t>
  </si>
  <si>
    <t>B464553</t>
  </si>
  <si>
    <t>6582590115654</t>
  </si>
  <si>
    <t>B464554</t>
  </si>
  <si>
    <t>6582590117077</t>
  </si>
  <si>
    <t>6582590117078</t>
  </si>
  <si>
    <t>6582590118271</t>
  </si>
  <si>
    <t>6582590118950</t>
  </si>
  <si>
    <t>6582590118951</t>
  </si>
  <si>
    <t>6582590119199</t>
  </si>
  <si>
    <t>6582590119200</t>
  </si>
  <si>
    <t>6582590119778</t>
  </si>
  <si>
    <t>6582590121663</t>
  </si>
  <si>
    <t>6582590121664</t>
  </si>
  <si>
    <t>B473168</t>
  </si>
  <si>
    <t>B473173</t>
  </si>
  <si>
    <t>B473176</t>
  </si>
  <si>
    <t>E0AQumb01sn7</t>
  </si>
  <si>
    <t>B475009</t>
  </si>
  <si>
    <t>6582590125291</t>
  </si>
  <si>
    <t>E0AQumb01zYE</t>
  </si>
  <si>
    <t>E0AQumb01zYH</t>
  </si>
  <si>
    <t>E0AQumb01zYK</t>
  </si>
  <si>
    <t>E0AQumb01zYQ</t>
  </si>
  <si>
    <t>E0AQumb01zYT</t>
  </si>
  <si>
    <t>6582590126726</t>
  </si>
  <si>
    <t>6582590126727</t>
  </si>
  <si>
    <t>6582590126728</t>
  </si>
  <si>
    <t>E0AQumb023Td</t>
  </si>
  <si>
    <t>6582590129018</t>
  </si>
  <si>
    <t>6582590130779</t>
  </si>
  <si>
    <t>6582590131926</t>
  </si>
  <si>
    <t>6582590132164</t>
  </si>
  <si>
    <t>6582590132672</t>
  </si>
  <si>
    <t>6582590132673</t>
  </si>
  <si>
    <t>6582590133939</t>
  </si>
  <si>
    <t>6582590136147</t>
  </si>
  <si>
    <t>6582590136150</t>
  </si>
  <si>
    <t>6582590136151</t>
  </si>
  <si>
    <t>6582590137075</t>
  </si>
  <si>
    <t>E0AQumb02VkC</t>
  </si>
  <si>
    <t>E0AQumb02VkE</t>
  </si>
  <si>
    <t>B489350</t>
  </si>
  <si>
    <t>B489809</t>
  </si>
  <si>
    <t>B489811</t>
  </si>
  <si>
    <t>B489832</t>
  </si>
  <si>
    <t>B491068</t>
  </si>
  <si>
    <t>B491069</t>
  </si>
  <si>
    <t>B491325</t>
  </si>
  <si>
    <t>B491326</t>
  </si>
  <si>
    <t>B492840</t>
  </si>
  <si>
    <t>B492841</t>
  </si>
  <si>
    <t>6582590141700</t>
  </si>
  <si>
    <t>6582590141701</t>
  </si>
  <si>
    <t>6582590142436</t>
  </si>
  <si>
    <t>6582590142437</t>
  </si>
  <si>
    <t>B495235</t>
  </si>
  <si>
    <t>B495256</t>
  </si>
  <si>
    <t>B495263</t>
  </si>
  <si>
    <t>6582590144748</t>
  </si>
  <si>
    <t>6582590144749</t>
  </si>
  <si>
    <t>6582590146433</t>
  </si>
  <si>
    <t>6582590146434</t>
  </si>
  <si>
    <t>B502018</t>
  </si>
  <si>
    <t>B502072</t>
  </si>
  <si>
    <t>6582590149091</t>
  </si>
  <si>
    <t>6582590149861</t>
  </si>
  <si>
    <t>6582590149872</t>
  </si>
  <si>
    <t>6582590149876</t>
  </si>
  <si>
    <t>6582590150964</t>
  </si>
  <si>
    <t>6582590150965</t>
  </si>
  <si>
    <t>6582590150966</t>
  </si>
  <si>
    <t>6582590153214</t>
  </si>
  <si>
    <t>6582590154115</t>
  </si>
  <si>
    <t>6582590155855</t>
  </si>
  <si>
    <t>6582590155856</t>
  </si>
  <si>
    <t>6582590155857</t>
  </si>
  <si>
    <t>6582590155858</t>
  </si>
  <si>
    <t>6582590155859</t>
  </si>
  <si>
    <t>B512920</t>
  </si>
  <si>
    <t>B512921</t>
  </si>
  <si>
    <t>6582590158326</t>
  </si>
  <si>
    <t>B513479</t>
  </si>
  <si>
    <t>6582590158358</t>
  </si>
  <si>
    <t>6582590158359</t>
  </si>
  <si>
    <t>6582590158371</t>
  </si>
  <si>
    <t>6582590158435</t>
  </si>
  <si>
    <t>6582590160515</t>
  </si>
  <si>
    <t>6582590161760</t>
  </si>
  <si>
    <t>B519014</t>
  </si>
  <si>
    <t>B519015</t>
  </si>
  <si>
    <t>B519020</t>
  </si>
  <si>
    <t>B519022</t>
  </si>
  <si>
    <t>B519024</t>
  </si>
  <si>
    <t>B519032</t>
  </si>
  <si>
    <t>6582590164734</t>
  </si>
  <si>
    <t>6582590164735</t>
  </si>
  <si>
    <t>B522608</t>
  </si>
  <si>
    <t>B522609</t>
  </si>
  <si>
    <t>6582590168622</t>
  </si>
  <si>
    <t>6582590168623</t>
  </si>
  <si>
    <t>6582590168643</t>
  </si>
  <si>
    <t>6582590169202</t>
  </si>
  <si>
    <t>6582590169203</t>
  </si>
  <si>
    <t>6582590170486</t>
  </si>
  <si>
    <t>6582590170487</t>
  </si>
  <si>
    <t>B528238</t>
  </si>
  <si>
    <t>6582590172482</t>
  </si>
  <si>
    <t>6582590173786</t>
  </si>
  <si>
    <t>6582590173787</t>
  </si>
  <si>
    <t>B532423</t>
  </si>
  <si>
    <t>B532523</t>
  </si>
  <si>
    <t>B532526</t>
  </si>
  <si>
    <t>B534260</t>
  </si>
  <si>
    <t>6582590178360</t>
  </si>
  <si>
    <t>6582590183458</t>
  </si>
  <si>
    <t>6582590183515</t>
  </si>
  <si>
    <t>6582590183516</t>
  </si>
  <si>
    <t>B543118</t>
  </si>
  <si>
    <t>B543119</t>
  </si>
  <si>
    <t>B543120</t>
  </si>
  <si>
    <t>6582590185297</t>
  </si>
  <si>
    <t>6582590185298</t>
  </si>
  <si>
    <t>B544103</t>
  </si>
  <si>
    <t>B544112</t>
  </si>
  <si>
    <t>157072</t>
  </si>
  <si>
    <t>6582590186277</t>
  </si>
  <si>
    <t>6582590186278</t>
  </si>
  <si>
    <t>6582590188166</t>
  </si>
  <si>
    <t>6582590188198</t>
  </si>
  <si>
    <t>6582590191622</t>
  </si>
  <si>
    <t>158768</t>
  </si>
  <si>
    <t>158769</t>
  </si>
  <si>
    <t>B549875</t>
  </si>
  <si>
    <t>B549876</t>
  </si>
  <si>
    <t>B549955</t>
  </si>
  <si>
    <t>B549956</t>
  </si>
  <si>
    <t>6582590193619</t>
  </si>
  <si>
    <t>6582590193620</t>
  </si>
  <si>
    <t>B554607</t>
  </si>
  <si>
    <t>160461</t>
  </si>
  <si>
    <t>160470</t>
  </si>
  <si>
    <t>160471</t>
  </si>
  <si>
    <t>160472</t>
  </si>
  <si>
    <t>6582590197666</t>
  </si>
  <si>
    <t>B555899</t>
  </si>
  <si>
    <t>B559388</t>
  </si>
  <si>
    <t>6582590202652</t>
  </si>
  <si>
    <t>6582590202656</t>
  </si>
  <si>
    <t>B561135</t>
  </si>
  <si>
    <t>6582590202705</t>
  </si>
  <si>
    <t>6582590203521</t>
  </si>
  <si>
    <t>B564694</t>
  </si>
  <si>
    <t>B564695</t>
  </si>
  <si>
    <t>6582590205815</t>
  </si>
  <si>
    <t>6582590205816</t>
  </si>
  <si>
    <t>6582590205817</t>
  </si>
  <si>
    <t>6582590205818</t>
  </si>
  <si>
    <t>E0AQumb05i5b</t>
  </si>
  <si>
    <t>E0AQumb05i6d</t>
  </si>
  <si>
    <t>6582590209134</t>
  </si>
  <si>
    <t>6582590209138</t>
  </si>
  <si>
    <t>6582590209213</t>
  </si>
  <si>
    <t>B570602</t>
  </si>
  <si>
    <t>6582590211039</t>
  </si>
  <si>
    <t>B570613</t>
  </si>
  <si>
    <t>B570625</t>
  </si>
  <si>
    <t>B572199</t>
  </si>
  <si>
    <t>B572935</t>
  </si>
  <si>
    <t>B572976</t>
  </si>
  <si>
    <t>B573576</t>
  </si>
  <si>
    <t>B574978</t>
  </si>
  <si>
    <t>B574999</t>
  </si>
  <si>
    <t>E0AQumb064GH</t>
  </si>
  <si>
    <t>B577341</t>
  </si>
  <si>
    <t>B577345</t>
  </si>
  <si>
    <t>6582590218122</t>
  </si>
  <si>
    <t>E0AQumb06DhL</t>
  </si>
  <si>
    <t>6582590220135</t>
  </si>
  <si>
    <t>6582590220138</t>
  </si>
  <si>
    <t>6582590221815</t>
  </si>
  <si>
    <t>B582534</t>
  </si>
  <si>
    <t>B582535</t>
  </si>
  <si>
    <t>6582590223759</t>
  </si>
  <si>
    <t>6582590223760</t>
  </si>
  <si>
    <t>6582590223761</t>
  </si>
  <si>
    <t>170391</t>
  </si>
  <si>
    <t>B589542</t>
  </si>
  <si>
    <t>6582590228661</t>
  </si>
  <si>
    <t>B589820</t>
  </si>
  <si>
    <t>B589821</t>
  </si>
  <si>
    <t>B591783</t>
  </si>
  <si>
    <t>B591785</t>
  </si>
  <si>
    <t>B591787</t>
  </si>
  <si>
    <t>6582590232087</t>
  </si>
  <si>
    <t>6582590232520</t>
  </si>
  <si>
    <t>6582590234272</t>
  </si>
  <si>
    <t>6582590235399</t>
  </si>
  <si>
    <t>B596707</t>
  </si>
  <si>
    <t>B597736</t>
  </si>
  <si>
    <t>6582590236657</t>
  </si>
  <si>
    <t>6582590240395</t>
  </si>
  <si>
    <t>6582590241723</t>
  </si>
  <si>
    <t>B602769</t>
  </si>
  <si>
    <t>B602977</t>
  </si>
  <si>
    <t>6582590241955</t>
  </si>
  <si>
    <t>B605969</t>
  </si>
  <si>
    <t>B606234</t>
  </si>
  <si>
    <t>B606235</t>
  </si>
  <si>
    <t>B607549</t>
  </si>
  <si>
    <t>B607553</t>
  </si>
  <si>
    <t>B607554</t>
  </si>
  <si>
    <t>B608569</t>
  </si>
  <si>
    <t>6582590249195</t>
  </si>
  <si>
    <t>6582590249196</t>
  </si>
  <si>
    <t>6582590249303</t>
  </si>
  <si>
    <t>6582590249304</t>
  </si>
  <si>
    <t>6582590250162</t>
  </si>
  <si>
    <t>6582590251942</t>
  </si>
  <si>
    <t>B614715</t>
  </si>
  <si>
    <t>B614716</t>
  </si>
  <si>
    <t>6582590253347</t>
  </si>
  <si>
    <t>6582590255627</t>
  </si>
  <si>
    <t>6582590255647</t>
  </si>
  <si>
    <t>6582590258347</t>
  </si>
  <si>
    <t>6582590260625</t>
  </si>
  <si>
    <t>E0AQumb081Nx</t>
  </si>
  <si>
    <t>E0AQumb081T4</t>
  </si>
  <si>
    <t>E0AQumb081Tj</t>
  </si>
  <si>
    <t>B624591</t>
  </si>
  <si>
    <t>B624594</t>
  </si>
  <si>
    <t>6582590263531</t>
  </si>
  <si>
    <t>6582590263532</t>
  </si>
  <si>
    <t>B629167</t>
  </si>
  <si>
    <t>B630020</t>
  </si>
  <si>
    <t>B630734</t>
  </si>
  <si>
    <t>B631018</t>
  </si>
  <si>
    <t>B631019</t>
  </si>
  <si>
    <t>B631020</t>
  </si>
  <si>
    <t>B634297</t>
  </si>
  <si>
    <t>B634298</t>
  </si>
  <si>
    <t>B634299</t>
  </si>
  <si>
    <t>B634300</t>
  </si>
  <si>
    <t>B635211</t>
  </si>
  <si>
    <t>6582590273203</t>
  </si>
  <si>
    <t>E0AQumb08Wes</t>
  </si>
  <si>
    <t>6582590273272</t>
  </si>
  <si>
    <t>B637653</t>
  </si>
  <si>
    <t>B637654</t>
  </si>
  <si>
    <t>B637660</t>
  </si>
  <si>
    <t>6582590276268</t>
  </si>
  <si>
    <t>E0AQumb08enO</t>
  </si>
  <si>
    <t>B642289</t>
  </si>
  <si>
    <t>B642763</t>
  </si>
  <si>
    <t>6582590279805</t>
  </si>
  <si>
    <t>6582590279806</t>
  </si>
  <si>
    <t>B642789</t>
  </si>
  <si>
    <t>6582590279813</t>
  </si>
  <si>
    <t>6582590281620</t>
  </si>
  <si>
    <t>B645740</t>
  </si>
  <si>
    <t>B645741</t>
  </si>
  <si>
    <t>E0AQumb08ynT</t>
  </si>
  <si>
    <t>6582590284043</t>
  </si>
  <si>
    <t>E0AQumb092iO</t>
  </si>
  <si>
    <t>E0AQumb092iQ</t>
  </si>
  <si>
    <t>E0AQumb092iZ</t>
  </si>
  <si>
    <t>E0AQumb092id</t>
  </si>
  <si>
    <t>B648695</t>
  </si>
  <si>
    <t>6582590287844</t>
  </si>
  <si>
    <t>B652509</t>
  </si>
  <si>
    <t>B652510</t>
  </si>
  <si>
    <t>6582590289270</t>
  </si>
  <si>
    <t>6582590292009</t>
  </si>
  <si>
    <t>6582590292136</t>
  </si>
  <si>
    <t>E0AQumb09NRf</t>
  </si>
  <si>
    <t>6582590293959</t>
  </si>
  <si>
    <t>6582590293960</t>
  </si>
  <si>
    <t>6582590293961</t>
  </si>
  <si>
    <t>6582590295317</t>
  </si>
  <si>
    <t>B658671</t>
  </si>
  <si>
    <t>E0AQumb09Xdq</t>
  </si>
  <si>
    <t>E0AQumb09cTm</t>
  </si>
  <si>
    <t>E0AQumb09cTz</t>
  </si>
  <si>
    <t>E0AQumb09cZv</t>
  </si>
  <si>
    <t>E0AQumb09cZy</t>
  </si>
  <si>
    <t>6582590297944</t>
  </si>
  <si>
    <t>E0AQumb09cpz</t>
  </si>
  <si>
    <t>6582590297966</t>
  </si>
  <si>
    <t>6582590297967</t>
  </si>
  <si>
    <t>E0AQumb09crb</t>
  </si>
  <si>
    <t>E0AQumb09crg</t>
  </si>
  <si>
    <t>B661093</t>
  </si>
  <si>
    <t>196003</t>
  </si>
  <si>
    <t>6582590299288</t>
  </si>
  <si>
    <t>6582590299294</t>
  </si>
  <si>
    <t>E0AQumb09p6Y</t>
  </si>
  <si>
    <t>E0AQumb09p8i</t>
  </si>
  <si>
    <t>6582590303732</t>
  </si>
  <si>
    <t>6582590303847</t>
  </si>
  <si>
    <t>E0AQumb09sEM</t>
  </si>
  <si>
    <t>E0AQumb09sEO</t>
  </si>
  <si>
    <t>6582590303895</t>
  </si>
  <si>
    <t>6582590303897</t>
  </si>
  <si>
    <t>6582590306717</t>
  </si>
  <si>
    <t>6582590307044</t>
  </si>
  <si>
    <t>6582590307115</t>
  </si>
  <si>
    <t>6582590307116</t>
  </si>
  <si>
    <t>B670088</t>
  </si>
  <si>
    <t>E0AQumb09zTI</t>
  </si>
  <si>
    <t>E0AQumb09zTf</t>
  </si>
  <si>
    <t>E0AQumb09zTl</t>
  </si>
  <si>
    <t>E0AQumb09zTn</t>
  </si>
  <si>
    <t>6582590311228</t>
  </si>
  <si>
    <t>B674197</t>
  </si>
  <si>
    <t>6582590311254</t>
  </si>
  <si>
    <t>B674251</t>
  </si>
  <si>
    <t>B674254</t>
  </si>
  <si>
    <t>B676767</t>
  </si>
  <si>
    <t>B676768</t>
  </si>
  <si>
    <t>B676769</t>
  </si>
  <si>
    <t>6582590314494</t>
  </si>
  <si>
    <t>6582590314523</t>
  </si>
  <si>
    <t>6582590314536</t>
  </si>
  <si>
    <t>6582590316266</t>
  </si>
  <si>
    <t>6582590316638</t>
  </si>
  <si>
    <t>6582590316639</t>
  </si>
  <si>
    <t>6582590317798</t>
  </si>
  <si>
    <t>6582590317801</t>
  </si>
  <si>
    <t>6582590317802</t>
  </si>
  <si>
    <t>6582590317841</t>
  </si>
  <si>
    <t>B682922</t>
  </si>
  <si>
    <t>6582590320522</t>
  </si>
  <si>
    <t>B683495</t>
  </si>
  <si>
    <t>6582590320542</t>
  </si>
  <si>
    <t>B685661</t>
  </si>
  <si>
    <t>B686161</t>
  </si>
  <si>
    <t>6582590324251</t>
  </si>
  <si>
    <t>6582590324252</t>
  </si>
  <si>
    <t>205873</t>
  </si>
  <si>
    <t>205874</t>
  </si>
  <si>
    <t>B687363</t>
  </si>
  <si>
    <t>205882</t>
  </si>
  <si>
    <t>6582590324283</t>
  </si>
  <si>
    <t>B687377</t>
  </si>
  <si>
    <t>6582590324284</t>
  </si>
  <si>
    <t>B688620</t>
  </si>
  <si>
    <t>B688621</t>
  </si>
  <si>
    <t>B688622</t>
  </si>
  <si>
    <t>B690093</t>
  </si>
  <si>
    <t>B690903</t>
  </si>
  <si>
    <t>B690904</t>
  </si>
  <si>
    <t>6582590329129</t>
  </si>
  <si>
    <t>6582590329130</t>
  </si>
  <si>
    <t>B692610</t>
  </si>
  <si>
    <t>208204</t>
  </si>
  <si>
    <t>6582590332383</t>
  </si>
  <si>
    <t>6582590332505</t>
  </si>
  <si>
    <t>B697562</t>
  </si>
  <si>
    <t>B697566</t>
  </si>
  <si>
    <t>B697569</t>
  </si>
  <si>
    <t>B697570</t>
  </si>
  <si>
    <t>6582590334345</t>
  </si>
  <si>
    <t>B697622</t>
  </si>
  <si>
    <t>6582590336135</t>
  </si>
  <si>
    <t>B699397</t>
  </si>
  <si>
    <t>B699398</t>
  </si>
  <si>
    <t>B702904</t>
  </si>
  <si>
    <t>B702905</t>
  </si>
  <si>
    <t>B702951</t>
  </si>
  <si>
    <t>6582590341077</t>
  </si>
  <si>
    <t>B704391</t>
  </si>
  <si>
    <t>6582590344033</t>
  </si>
  <si>
    <t>B707067</t>
  </si>
  <si>
    <t>B707068</t>
  </si>
  <si>
    <t>B707069</t>
  </si>
  <si>
    <t>B708522</t>
  </si>
  <si>
    <t>6582590346526</t>
  </si>
  <si>
    <t>213419</t>
  </si>
  <si>
    <t>213420</t>
  </si>
  <si>
    <t>6582590348247</t>
  </si>
  <si>
    <t>6582590348806</t>
  </si>
  <si>
    <t>6582590348807</t>
  </si>
  <si>
    <t>6582590351253</t>
  </si>
  <si>
    <t>6582590351254</t>
  </si>
  <si>
    <t>E0AQumb0BthW</t>
  </si>
  <si>
    <t>E0AQumb0BthY</t>
  </si>
  <si>
    <t>6582590352131</t>
  </si>
  <si>
    <t>6582590352132</t>
  </si>
  <si>
    <t>6582590353873</t>
  </si>
  <si>
    <t>6582590353874</t>
  </si>
  <si>
    <t>E0AQumb0BxX6</t>
  </si>
  <si>
    <t>6582590355922</t>
  </si>
  <si>
    <t>6582590356236</t>
  </si>
  <si>
    <t>6582590356237</t>
  </si>
  <si>
    <t>B718954</t>
  </si>
  <si>
    <t>B720377</t>
  </si>
  <si>
    <t>B720378</t>
  </si>
  <si>
    <t>218341</t>
  </si>
  <si>
    <t>B722321</t>
  </si>
  <si>
    <t>6582590361771</t>
  </si>
  <si>
    <t>B723746</t>
  </si>
  <si>
    <t>B726079</t>
  </si>
  <si>
    <t>B726080</t>
  </si>
  <si>
    <t>B726081</t>
  </si>
  <si>
    <t>B727247</t>
  </si>
  <si>
    <t>B727248</t>
  </si>
  <si>
    <t>B728895</t>
  </si>
  <si>
    <t>B728896</t>
  </si>
  <si>
    <t>B728897</t>
  </si>
  <si>
    <t>6582590367437</t>
  </si>
  <si>
    <t>6582590368695</t>
  </si>
  <si>
    <t>B731472</t>
  </si>
  <si>
    <t>B731473</t>
  </si>
  <si>
    <t>B732982</t>
  </si>
  <si>
    <t>6582590373826</t>
  </si>
  <si>
    <t>6582590373827</t>
  </si>
  <si>
    <t>6582590373905</t>
  </si>
  <si>
    <t>6582590373906</t>
  </si>
  <si>
    <t>B736767</t>
  </si>
  <si>
    <t>B737896</t>
  </si>
  <si>
    <t>6582590377428</t>
  </si>
  <si>
    <t>6582590377430</t>
  </si>
  <si>
    <t>6582590377431</t>
  </si>
  <si>
    <t>6582590381065</t>
  </si>
  <si>
    <t>6582590381066</t>
  </si>
  <si>
    <t>6582590381067</t>
  </si>
  <si>
    <t>227190</t>
  </si>
  <si>
    <t>B747057</t>
  </si>
  <si>
    <t>6582590384579</t>
  </si>
  <si>
    <t>6582590384584</t>
  </si>
  <si>
    <t>6582590384585</t>
  </si>
  <si>
    <t>B751853</t>
  </si>
  <si>
    <t>B753191</t>
  </si>
  <si>
    <t>B753216</t>
  </si>
  <si>
    <t>6582590389989</t>
  </si>
  <si>
    <t>6582590395878</t>
  </si>
  <si>
    <t>6582590395879</t>
  </si>
  <si>
    <t>6582590396477</t>
  </si>
  <si>
    <t>E0AQumb0DdAk</t>
  </si>
  <si>
    <t>6582590396542</t>
  </si>
  <si>
    <t>6582590396543</t>
  </si>
  <si>
    <t>6582590396560</t>
  </si>
  <si>
    <t>B761481</t>
  </si>
  <si>
    <t>6582590398023</t>
  </si>
  <si>
    <t>6582590398034</t>
  </si>
  <si>
    <t>6582590398035</t>
  </si>
  <si>
    <t>B764767</t>
  </si>
  <si>
    <t>B764802</t>
  </si>
  <si>
    <t>6582590402030</t>
  </si>
  <si>
    <t>6582590403938</t>
  </si>
  <si>
    <t>6582590403939</t>
  </si>
  <si>
    <t>B767685</t>
  </si>
  <si>
    <t>6582590409064</t>
  </si>
  <si>
    <t>6582590409065</t>
  </si>
  <si>
    <t>6582590409066</t>
  </si>
  <si>
    <t>B772944</t>
  </si>
  <si>
    <t>6582590411851</t>
  </si>
  <si>
    <t>6582590414043</t>
  </si>
  <si>
    <t>6582590416521</t>
  </si>
  <si>
    <t>6582590416522</t>
  </si>
  <si>
    <t>6582590417488</t>
  </si>
  <si>
    <t>6582590417737</t>
  </si>
  <si>
    <t>B780350</t>
  </si>
  <si>
    <t>B780354</t>
  </si>
  <si>
    <t>B780355</t>
  </si>
  <si>
    <t>B780356</t>
  </si>
  <si>
    <t>6582590418968</t>
  </si>
  <si>
    <t>E0AQumb0ESGH</t>
  </si>
  <si>
    <t>6582590423097</t>
  </si>
  <si>
    <t>6582590423358</t>
  </si>
  <si>
    <t>6582590423359</t>
  </si>
  <si>
    <t>6582590423360</t>
  </si>
  <si>
    <t>B788111</t>
  </si>
  <si>
    <t>B788112</t>
  </si>
  <si>
    <t>B790928</t>
  </si>
  <si>
    <t>6582590429282</t>
  </si>
  <si>
    <t>6582590429534</t>
  </si>
  <si>
    <t>6582590429535</t>
  </si>
  <si>
    <t>6582590435456</t>
  </si>
  <si>
    <t>6582590435458</t>
  </si>
  <si>
    <t>B796458</t>
  </si>
  <si>
    <t>6582590435464</t>
  </si>
  <si>
    <t>6582590435465</t>
  </si>
  <si>
    <t>B797769</t>
  </si>
  <si>
    <t>B797770</t>
  </si>
  <si>
    <t>6582590436735</t>
  </si>
  <si>
    <t>247515</t>
  </si>
  <si>
    <t>247546</t>
  </si>
  <si>
    <t>247625</t>
  </si>
  <si>
    <t>6582590439346</t>
  </si>
  <si>
    <t>6582590439347</t>
  </si>
  <si>
    <t>B801492</t>
  </si>
  <si>
    <t>B801493</t>
  </si>
  <si>
    <t>6582590440881</t>
  </si>
  <si>
    <t>B801495</t>
  </si>
  <si>
    <t>6582590444444</t>
  </si>
  <si>
    <t>6582590444905</t>
  </si>
  <si>
    <t>6582590444906</t>
  </si>
  <si>
    <t>250141</t>
  </si>
  <si>
    <t>250143</t>
  </si>
  <si>
    <t>B808009</t>
  </si>
  <si>
    <t>B808035</t>
  </si>
  <si>
    <t>B809580</t>
  </si>
  <si>
    <t>B809581</t>
  </si>
  <si>
    <t>B809582</t>
  </si>
  <si>
    <t>B810718</t>
  </si>
  <si>
    <t>B813486</t>
  </si>
  <si>
    <t>6582590454530</t>
  </si>
  <si>
    <t>B813487</t>
  </si>
  <si>
    <t>6582590454532</t>
  </si>
  <si>
    <t>6582590455776</t>
  </si>
  <si>
    <t>6582590456236</t>
  </si>
  <si>
    <t>253729</t>
  </si>
  <si>
    <t>B815855</t>
  </si>
  <si>
    <t>6582590457692</t>
  </si>
  <si>
    <t>6582590457722</t>
  </si>
  <si>
    <t>6582590457725</t>
  </si>
  <si>
    <t>6582590459637</t>
  </si>
  <si>
    <t>B818764</t>
  </si>
  <si>
    <t>6582590461357</t>
  </si>
  <si>
    <t>6582590463037</t>
  </si>
  <si>
    <t>6582590465579</t>
  </si>
  <si>
    <t>6582590465700</t>
  </si>
  <si>
    <t>6582590465701</t>
  </si>
  <si>
    <t>B828763</t>
  </si>
  <si>
    <t>B828764</t>
  </si>
  <si>
    <t>6582590471323</t>
  </si>
  <si>
    <t>6582590471324</t>
  </si>
  <si>
    <t>6582590473235</t>
  </si>
  <si>
    <t>6582590475575</t>
  </si>
  <si>
    <t>6582590475576</t>
  </si>
  <si>
    <t>B832735</t>
  </si>
  <si>
    <t>6582590475766</t>
  </si>
  <si>
    <t>B832951</t>
  </si>
  <si>
    <t>B835451</t>
  </si>
  <si>
    <t>261787</t>
  </si>
  <si>
    <t>B837865</t>
  </si>
  <si>
    <t>6582590481796</t>
  </si>
  <si>
    <t>6582590481797</t>
  </si>
  <si>
    <t>6582590481798</t>
  </si>
  <si>
    <t>263334</t>
  </si>
  <si>
    <t>6582590483847</t>
  </si>
  <si>
    <t>6582590483848</t>
  </si>
  <si>
    <t>263626</t>
  </si>
  <si>
    <t>E0AQumb0GjPQ</t>
  </si>
  <si>
    <t>B841026</t>
  </si>
  <si>
    <t>6582590487198</t>
  </si>
  <si>
    <t>264425</t>
  </si>
  <si>
    <t>6582590487402</t>
  </si>
  <si>
    <t>6582590490749</t>
  </si>
  <si>
    <t>B847057</t>
  </si>
  <si>
    <t>B849989</t>
  </si>
  <si>
    <t>6582590495579</t>
  </si>
  <si>
    <t>B851503</t>
  </si>
  <si>
    <t>B851507</t>
  </si>
  <si>
    <t>B851508</t>
  </si>
  <si>
    <t>268033</t>
  </si>
  <si>
    <t>268536</t>
  </si>
  <si>
    <t>B854212</t>
  </si>
  <si>
    <t>B854213</t>
  </si>
  <si>
    <t>6582590500967</t>
  </si>
  <si>
    <t>B855290</t>
  </si>
  <si>
    <t>B855291</t>
  </si>
  <si>
    <t>6582590506085</t>
  </si>
  <si>
    <t>B859669</t>
  </si>
  <si>
    <t>B859674</t>
  </si>
  <si>
    <t>B859675</t>
  </si>
  <si>
    <t>B859679</t>
  </si>
  <si>
    <t>B859680</t>
  </si>
  <si>
    <t>B859906</t>
  </si>
  <si>
    <t>E0AQumb0Hhzg</t>
  </si>
  <si>
    <t>273292</t>
  </si>
  <si>
    <t>6582590510805</t>
  </si>
  <si>
    <t>274187</t>
  </si>
  <si>
    <t>274189</t>
  </si>
  <si>
    <t>B865838</t>
  </si>
  <si>
    <t>6582590514335</t>
  </si>
  <si>
    <t>B867742</t>
  </si>
  <si>
    <t>B867743</t>
  </si>
  <si>
    <t>B867744</t>
  </si>
  <si>
    <t>6582590515349</t>
  </si>
  <si>
    <t>6582590515350</t>
  </si>
  <si>
    <t>6582590515351</t>
  </si>
  <si>
    <t>6582590517671</t>
  </si>
  <si>
    <t>6582590517675</t>
  </si>
  <si>
    <t>6582590519594</t>
  </si>
  <si>
    <t>B872276</t>
  </si>
  <si>
    <t>B873546</t>
  </si>
  <si>
    <t>6582590522593</t>
  </si>
  <si>
    <t>6582590522723</t>
  </si>
  <si>
    <t>6582590524909</t>
  </si>
  <si>
    <t>6582590525521</t>
  </si>
  <si>
    <t>B879560</t>
  </si>
  <si>
    <t>B881171</t>
  </si>
  <si>
    <t>B881172</t>
  </si>
  <si>
    <t>6582590528554</t>
  </si>
  <si>
    <t>B882239</t>
  </si>
  <si>
    <t>B882240</t>
  </si>
  <si>
    <t>283178</t>
  </si>
  <si>
    <t>283181</t>
  </si>
  <si>
    <t>6582590532842</t>
  </si>
  <si>
    <t>E0AQumb0Iqo7</t>
  </si>
  <si>
    <t>6582590535461</t>
  </si>
  <si>
    <t>6582590535462</t>
  </si>
  <si>
    <t>B889211</t>
  </si>
  <si>
    <t>B889212</t>
  </si>
  <si>
    <t>B889230</t>
  </si>
  <si>
    <t>6582590537037</t>
  </si>
  <si>
    <t>6582590538571</t>
  </si>
  <si>
    <t>6582590538572</t>
  </si>
  <si>
    <t>6582590538573</t>
  </si>
  <si>
    <t>B891326</t>
  </si>
  <si>
    <t>6582590539350</t>
  </si>
  <si>
    <t>6582590541327</t>
  </si>
  <si>
    <t>288152</t>
  </si>
  <si>
    <t>B895581</t>
  </si>
  <si>
    <t>288333</t>
  </si>
  <si>
    <t>289513</t>
  </si>
  <si>
    <t>B898700</t>
  </si>
  <si>
    <t>B901571</t>
  </si>
  <si>
    <t>B901572</t>
  </si>
  <si>
    <t>291682</t>
  </si>
  <si>
    <t>6582590552355</t>
  </si>
  <si>
    <t>6582590552356</t>
  </si>
  <si>
    <t>6582590552604</t>
  </si>
  <si>
    <t>B905813</t>
  </si>
  <si>
    <t>6582590555888</t>
  </si>
  <si>
    <t>B908467</t>
  </si>
  <si>
    <t>B909575</t>
  </si>
  <si>
    <t>B909576</t>
  </si>
  <si>
    <t>6582590558000</t>
  </si>
  <si>
    <t>6582590559501</t>
  </si>
  <si>
    <t>6582590559502</t>
  </si>
  <si>
    <t>6582590559988</t>
  </si>
  <si>
    <t>295356</t>
  </si>
  <si>
    <t>B911821</t>
  </si>
  <si>
    <t>B916261</t>
  </si>
  <si>
    <t>6582590565027</t>
  </si>
  <si>
    <t>B917945</t>
  </si>
  <si>
    <t>B918302</t>
  </si>
  <si>
    <t>6582590566833</t>
  </si>
  <si>
    <t>B918328</t>
  </si>
  <si>
    <t>6582590568106</t>
  </si>
  <si>
    <t>6582590568256</t>
  </si>
  <si>
    <t>B921292</t>
  </si>
  <si>
    <t>B921293</t>
  </si>
  <si>
    <t>B923953</t>
  </si>
  <si>
    <t>B923954</t>
  </si>
  <si>
    <t>6582590572617</t>
  </si>
  <si>
    <t>B927608</t>
  </si>
  <si>
    <t>B927609</t>
  </si>
  <si>
    <t>B927610</t>
  </si>
  <si>
    <t>B927611</t>
  </si>
  <si>
    <t>6582590577841</t>
  </si>
  <si>
    <t>6582590577846</t>
  </si>
  <si>
    <t>6582590577847</t>
  </si>
  <si>
    <t>B930710</t>
  </si>
  <si>
    <t>B930718</t>
  </si>
  <si>
    <t>B930719</t>
  </si>
  <si>
    <t>6582590581883</t>
  </si>
  <si>
    <t>303980</t>
  </si>
  <si>
    <t>303998</t>
  </si>
  <si>
    <t>6582590583617</t>
  </si>
  <si>
    <t>6582590583704</t>
  </si>
  <si>
    <t>B935574</t>
  </si>
  <si>
    <t>B939739</t>
  </si>
  <si>
    <t>B939740</t>
  </si>
  <si>
    <t>B940177</t>
  </si>
  <si>
    <t>E0AQumb0LPEQ</t>
  </si>
  <si>
    <t>6582590590991</t>
  </si>
  <si>
    <t>6582590591303</t>
  </si>
  <si>
    <t>6582590591304</t>
  </si>
  <si>
    <t>6582590591305</t>
  </si>
  <si>
    <t>6582590591313</t>
  </si>
  <si>
    <t>6582590591317</t>
  </si>
  <si>
    <t>6582590591318</t>
  </si>
  <si>
    <t>6582590591319</t>
  </si>
  <si>
    <t>6582590591609</t>
  </si>
  <si>
    <t>B944611</t>
  </si>
  <si>
    <t>B944885</t>
  </si>
  <si>
    <t>B944886</t>
  </si>
  <si>
    <t>B945782</t>
  </si>
  <si>
    <t>E0AQumb0LboF</t>
  </si>
  <si>
    <t>308898</t>
  </si>
  <si>
    <t>6582590596978</t>
  </si>
  <si>
    <t>6582590596979</t>
  </si>
  <si>
    <t>B948872</t>
  </si>
  <si>
    <t>B948873</t>
  </si>
  <si>
    <t>E0AQumb0Lln5</t>
  </si>
  <si>
    <t>310312</t>
  </si>
  <si>
    <t>B950314</t>
  </si>
  <si>
    <t>6582590599408</t>
  </si>
  <si>
    <t>6582590599409</t>
  </si>
  <si>
    <t>B951149</t>
  </si>
  <si>
    <t>6582590600521</t>
  </si>
  <si>
    <t>6582590601354</t>
  </si>
  <si>
    <t>6582590602297</t>
  </si>
  <si>
    <t>6582590603122</t>
  </si>
  <si>
    <t>B955030</t>
  </si>
  <si>
    <t>6582590603753</t>
  </si>
  <si>
    <t>B956915</t>
  </si>
  <si>
    <t>B957342</t>
  </si>
  <si>
    <t>B957374</t>
  </si>
  <si>
    <t>B957392</t>
  </si>
  <si>
    <t>B957393</t>
  </si>
  <si>
    <t>B957394</t>
  </si>
  <si>
    <t>6582590605879</t>
  </si>
  <si>
    <t>B958513</t>
  </si>
  <si>
    <t>6582590607782</t>
  </si>
  <si>
    <t>6582590607822</t>
  </si>
  <si>
    <t>6582590607823</t>
  </si>
  <si>
    <t>B975417</t>
  </si>
  <si>
    <t>B975508</t>
  </si>
  <si>
    <t>E0AQumb0MQFl</t>
  </si>
  <si>
    <t>E0AQumb0MQFo</t>
  </si>
  <si>
    <t>E0AQumb0MQFq</t>
  </si>
  <si>
    <t>6582590611892</t>
  </si>
  <si>
    <t>6582590611893</t>
  </si>
  <si>
    <t>B978178</t>
  </si>
  <si>
    <t>B978179</t>
  </si>
  <si>
    <t>6582590612857</t>
  </si>
  <si>
    <t>6582590612858</t>
  </si>
  <si>
    <t>6582590614238</t>
  </si>
  <si>
    <t>B981691</t>
  </si>
  <si>
    <t>B981964</t>
  </si>
  <si>
    <t>B981965</t>
  </si>
  <si>
    <t>6582590618243</t>
  </si>
  <si>
    <t>B984709</t>
  </si>
  <si>
    <t>6582590618461</t>
  </si>
  <si>
    <t>6582590618462</t>
  </si>
  <si>
    <t>6582590618463</t>
  </si>
  <si>
    <t>321815</t>
  </si>
  <si>
    <t>6582590619549</t>
  </si>
  <si>
    <t>6582590620841</t>
  </si>
  <si>
    <t>6582590620863</t>
  </si>
  <si>
    <t>6582590620891</t>
  </si>
  <si>
    <t>6582590620893</t>
  </si>
  <si>
    <t>B989949</t>
  </si>
  <si>
    <t>6582590623361</t>
  </si>
  <si>
    <t>6582590623390</t>
  </si>
  <si>
    <t>6582590623391</t>
  </si>
  <si>
    <t>6582590623725</t>
  </si>
  <si>
    <t>6582590623862</t>
  </si>
  <si>
    <t>323942</t>
  </si>
  <si>
    <t>323943</t>
  </si>
  <si>
    <t>324839</t>
  </si>
  <si>
    <t>6582590625795</t>
  </si>
  <si>
    <t>6582590625992</t>
  </si>
  <si>
    <t>B996312</t>
  </si>
  <si>
    <t>326459</t>
  </si>
  <si>
    <t>6582590629286</t>
  </si>
  <si>
    <t>6582590629287</t>
  </si>
  <si>
    <t>6582590629288</t>
  </si>
  <si>
    <t>B999278</t>
  </si>
  <si>
    <t>B99940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370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32.140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8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8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2.469435277802</v>
      </c>
      <c r="C9" s="7" t="s">
        <v>9</v>
      </c>
      <c r="D9" s="11">
        <v>115689</v>
      </c>
      <c r="E9" s="12">
        <v>9.5591000000000008</v>
      </c>
      <c r="F9" s="7" t="s">
        <v>20</v>
      </c>
      <c r="G9" s="13">
        <v>1105882.72</v>
      </c>
      <c r="H9" s="7" t="s">
        <v>21</v>
      </c>
      <c r="I9" s="12">
        <v>9.7989999999999995</v>
      </c>
      <c r="J9" s="12">
        <v>9.4130000000000003</v>
      </c>
    </row>
    <row r="10" spans="1:12" s="1" customFormat="1" ht="19.7" customHeight="1" x14ac:dyDescent="0.2">
      <c r="A10" s="7" t="s">
        <v>7</v>
      </c>
      <c r="B10" s="10">
        <v>44712.469435277802</v>
      </c>
      <c r="C10" s="7" t="s">
        <v>9</v>
      </c>
      <c r="D10" s="11">
        <v>100987</v>
      </c>
      <c r="E10" s="12">
        <v>9.5487000000000002</v>
      </c>
      <c r="F10" s="7" t="s">
        <v>20</v>
      </c>
      <c r="G10" s="13">
        <v>964294.57</v>
      </c>
      <c r="H10" s="7" t="s">
        <v>22</v>
      </c>
      <c r="I10" s="12">
        <v>9.7490000000000006</v>
      </c>
      <c r="J10" s="12">
        <v>9.4120000000000008</v>
      </c>
    </row>
    <row r="11" spans="1:12" s="1" customFormat="1" ht="19.7" customHeight="1" x14ac:dyDescent="0.2">
      <c r="A11" s="7" t="s">
        <v>7</v>
      </c>
      <c r="B11" s="10">
        <v>44712.469435277802</v>
      </c>
      <c r="C11" s="7" t="s">
        <v>9</v>
      </c>
      <c r="D11" s="11">
        <v>9812</v>
      </c>
      <c r="E11" s="12">
        <v>9.5273000000000003</v>
      </c>
      <c r="F11" s="7" t="s">
        <v>20</v>
      </c>
      <c r="G11" s="13">
        <v>93481.87</v>
      </c>
      <c r="H11" s="7" t="s">
        <v>23</v>
      </c>
      <c r="I11" s="12">
        <v>9.7439999999999998</v>
      </c>
      <c r="J11" s="12">
        <v>9.4149999999999991</v>
      </c>
    </row>
    <row r="12" spans="1:12" s="1" customFormat="1" ht="19.7" customHeight="1" x14ac:dyDescent="0.2">
      <c r="A12" s="7" t="s">
        <v>7</v>
      </c>
      <c r="B12" s="10">
        <v>44712.4694352778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26488</v>
      </c>
      <c r="E13" s="17">
        <v>9.5531000000000006</v>
      </c>
      <c r="F13" s="7"/>
      <c r="G13" s="18">
        <v>2163662.5099999998</v>
      </c>
      <c r="H13" s="14"/>
      <c r="I13" s="17">
        <v>9.7989999999999995</v>
      </c>
      <c r="J13" s="17">
        <v>9.4120000000000008</v>
      </c>
    </row>
    <row r="14" spans="1:12" s="1" customFormat="1" ht="19.7" customHeight="1" x14ac:dyDescent="0.2">
      <c r="A14" s="7" t="s">
        <v>7</v>
      </c>
      <c r="B14" s="10">
        <v>44712.469435277802</v>
      </c>
      <c r="C14" s="7" t="s">
        <v>9</v>
      </c>
      <c r="D14" s="11">
        <v>108448</v>
      </c>
      <c r="E14" s="12">
        <v>100.5459</v>
      </c>
      <c r="F14" s="7" t="s">
        <v>26</v>
      </c>
      <c r="G14" s="13">
        <v>10904001.76</v>
      </c>
      <c r="H14" s="7" t="s">
        <v>27</v>
      </c>
      <c r="I14" s="12">
        <v>102.82</v>
      </c>
      <c r="J14" s="12">
        <v>98.92</v>
      </c>
    </row>
    <row r="15" spans="1:12" s="1" customFormat="1" ht="19.7" customHeight="1" x14ac:dyDescent="0.2">
      <c r="A15" s="7" t="s">
        <v>7</v>
      </c>
      <c r="B15" s="10">
        <v>44712.469435277802</v>
      </c>
      <c r="C15" s="7" t="s">
        <v>9</v>
      </c>
      <c r="D15" s="11">
        <v>135074</v>
      </c>
      <c r="E15" s="12">
        <v>100.44670000000001</v>
      </c>
      <c r="F15" s="7" t="s">
        <v>26</v>
      </c>
      <c r="G15" s="13">
        <v>13567737.560000001</v>
      </c>
      <c r="H15" s="7" t="s">
        <v>22</v>
      </c>
      <c r="I15" s="12">
        <v>103.34</v>
      </c>
      <c r="J15" s="12">
        <v>98.87</v>
      </c>
    </row>
    <row r="16" spans="1:12" s="1" customFormat="1" ht="19.7" customHeight="1" x14ac:dyDescent="0.2">
      <c r="A16" s="7" t="s">
        <v>7</v>
      </c>
      <c r="B16" s="10">
        <v>44712.469435277802</v>
      </c>
      <c r="C16" s="7" t="s">
        <v>9</v>
      </c>
      <c r="D16" s="11">
        <v>19452</v>
      </c>
      <c r="E16" s="12">
        <v>100.51560000000001</v>
      </c>
      <c r="F16" s="7" t="s">
        <v>26</v>
      </c>
      <c r="G16" s="13">
        <v>1955229.45</v>
      </c>
      <c r="H16" s="7" t="s">
        <v>23</v>
      </c>
      <c r="I16" s="12">
        <v>103.2</v>
      </c>
      <c r="J16" s="12">
        <v>99.06</v>
      </c>
    </row>
    <row r="17" spans="1:12" s="1" customFormat="1" ht="19.7" customHeight="1" x14ac:dyDescent="0.2">
      <c r="A17" s="7" t="s">
        <v>7</v>
      </c>
      <c r="B17" s="10">
        <v>44712.469435277802</v>
      </c>
      <c r="C17" s="7" t="s">
        <v>9</v>
      </c>
      <c r="D17" s="11">
        <v>19553</v>
      </c>
      <c r="E17" s="12">
        <v>100.5611</v>
      </c>
      <c r="F17" s="7" t="s">
        <v>26</v>
      </c>
      <c r="G17" s="13">
        <v>1966271.19</v>
      </c>
      <c r="H17" s="7" t="s">
        <v>24</v>
      </c>
      <c r="I17" s="12">
        <v>102.92</v>
      </c>
      <c r="J17" s="12">
        <v>98.9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27</v>
      </c>
      <c r="E18" s="17">
        <v>100.4974</v>
      </c>
      <c r="F18" s="19"/>
      <c r="G18" s="18">
        <v>28393228.93</v>
      </c>
      <c r="H18" s="19"/>
      <c r="I18" s="17">
        <v>103.34</v>
      </c>
      <c r="J18" s="17">
        <v>98.87</v>
      </c>
    </row>
    <row r="19" spans="1:12" s="1" customFormat="1" ht="19.7" customHeight="1" x14ac:dyDescent="0.2">
      <c r="A19" s="7" t="s">
        <v>7</v>
      </c>
      <c r="B19" s="10">
        <v>44712.469435277802</v>
      </c>
      <c r="C19" s="7" t="s">
        <v>9</v>
      </c>
      <c r="D19" s="11">
        <v>22874</v>
      </c>
      <c r="E19" s="12">
        <v>71.085599999999999</v>
      </c>
      <c r="F19" s="7" t="s">
        <v>28</v>
      </c>
      <c r="G19" s="13">
        <v>1626012.01</v>
      </c>
      <c r="H19" s="7" t="s">
        <v>29</v>
      </c>
      <c r="I19" s="12">
        <v>72.87</v>
      </c>
      <c r="J19" s="12">
        <v>70.12</v>
      </c>
    </row>
    <row r="20" spans="1:12" s="1" customFormat="1" ht="19.7" customHeight="1" x14ac:dyDescent="0.2">
      <c r="A20" s="19"/>
      <c r="B20" s="19"/>
      <c r="C20" s="15" t="s">
        <v>25</v>
      </c>
      <c r="D20" s="16">
        <v>22874</v>
      </c>
      <c r="E20" s="17">
        <v>71.085599999999999</v>
      </c>
      <c r="F20" s="19"/>
      <c r="G20" s="18">
        <v>1626012.01</v>
      </c>
      <c r="H20" s="19"/>
      <c r="I20" s="17">
        <v>72.87</v>
      </c>
      <c r="J20" s="17">
        <v>70.12</v>
      </c>
    </row>
    <row r="21" spans="1:12" s="1" customFormat="1" ht="19.7" customHeight="1" x14ac:dyDescent="0.2">
      <c r="A21" s="35" t="s">
        <v>138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8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2</v>
      </c>
      <c r="C26" s="24">
        <v>44712.3760837964</v>
      </c>
      <c r="D26" s="22" t="s">
        <v>9</v>
      </c>
      <c r="E26" s="22" t="s">
        <v>26</v>
      </c>
      <c r="F26" s="25">
        <v>103.32</v>
      </c>
      <c r="G26" s="22" t="s">
        <v>40</v>
      </c>
      <c r="H26" s="26">
        <v>438</v>
      </c>
      <c r="I26" s="27">
        <v>45254.16</v>
      </c>
      <c r="J26" s="22" t="s">
        <v>22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2</v>
      </c>
      <c r="C27" s="30">
        <v>44712.376083796997</v>
      </c>
      <c r="D27" s="28" t="s">
        <v>9</v>
      </c>
      <c r="E27" s="28" t="s">
        <v>26</v>
      </c>
      <c r="F27" s="31">
        <v>103.32</v>
      </c>
      <c r="G27" s="28" t="s">
        <v>40</v>
      </c>
      <c r="H27" s="32">
        <v>438</v>
      </c>
      <c r="I27" s="33">
        <v>45254.16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2</v>
      </c>
      <c r="C28" s="24">
        <v>44712.3760837972</v>
      </c>
      <c r="D28" s="22" t="s">
        <v>9</v>
      </c>
      <c r="E28" s="22" t="s">
        <v>26</v>
      </c>
      <c r="F28" s="25">
        <v>103.32</v>
      </c>
      <c r="G28" s="22" t="s">
        <v>40</v>
      </c>
      <c r="H28" s="26">
        <v>410</v>
      </c>
      <c r="I28" s="27">
        <v>42361.2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2</v>
      </c>
      <c r="C29" s="30">
        <v>44712.376144469599</v>
      </c>
      <c r="D29" s="28" t="s">
        <v>9</v>
      </c>
      <c r="E29" s="28" t="s">
        <v>26</v>
      </c>
      <c r="F29" s="31">
        <v>103.26</v>
      </c>
      <c r="G29" s="28" t="s">
        <v>40</v>
      </c>
      <c r="H29" s="32">
        <v>334</v>
      </c>
      <c r="I29" s="33">
        <v>34488.839999999997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2</v>
      </c>
      <c r="C30" s="24">
        <v>44712.376144470603</v>
      </c>
      <c r="D30" s="22" t="s">
        <v>9</v>
      </c>
      <c r="E30" s="22" t="s">
        <v>26</v>
      </c>
      <c r="F30" s="25">
        <v>103.26</v>
      </c>
      <c r="G30" s="22" t="s">
        <v>40</v>
      </c>
      <c r="H30" s="26">
        <v>307</v>
      </c>
      <c r="I30" s="27">
        <v>31700.82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2</v>
      </c>
      <c r="C31" s="30">
        <v>44712.376632368403</v>
      </c>
      <c r="D31" s="28" t="s">
        <v>9</v>
      </c>
      <c r="E31" s="28" t="s">
        <v>20</v>
      </c>
      <c r="F31" s="31">
        <v>9.7989999999999995</v>
      </c>
      <c r="G31" s="28" t="s">
        <v>40</v>
      </c>
      <c r="H31" s="32">
        <v>95</v>
      </c>
      <c r="I31" s="33">
        <v>930.91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2</v>
      </c>
      <c r="C32" s="24">
        <v>44712.376632368498</v>
      </c>
      <c r="D32" s="22" t="s">
        <v>9</v>
      </c>
      <c r="E32" s="22" t="s">
        <v>20</v>
      </c>
      <c r="F32" s="25">
        <v>9.7989999999999995</v>
      </c>
      <c r="G32" s="22" t="s">
        <v>40</v>
      </c>
      <c r="H32" s="26">
        <v>649</v>
      </c>
      <c r="I32" s="27">
        <v>6359.55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2</v>
      </c>
      <c r="C33" s="30">
        <v>44712.376632484702</v>
      </c>
      <c r="D33" s="28" t="s">
        <v>9</v>
      </c>
      <c r="E33" s="28" t="s">
        <v>26</v>
      </c>
      <c r="F33" s="31">
        <v>103.34</v>
      </c>
      <c r="G33" s="28" t="s">
        <v>40</v>
      </c>
      <c r="H33" s="32">
        <v>607</v>
      </c>
      <c r="I33" s="33">
        <v>62727.38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2</v>
      </c>
      <c r="C34" s="24">
        <v>44712.376633392203</v>
      </c>
      <c r="D34" s="22" t="s">
        <v>9</v>
      </c>
      <c r="E34" s="22" t="s">
        <v>20</v>
      </c>
      <c r="F34" s="25">
        <v>9.798</v>
      </c>
      <c r="G34" s="22" t="s">
        <v>40</v>
      </c>
      <c r="H34" s="26">
        <v>800</v>
      </c>
      <c r="I34" s="27">
        <v>7838.4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2</v>
      </c>
      <c r="C35" s="30">
        <v>44712.376834652699</v>
      </c>
      <c r="D35" s="28" t="s">
        <v>9</v>
      </c>
      <c r="E35" s="28" t="s">
        <v>28</v>
      </c>
      <c r="F35" s="31">
        <v>72.87</v>
      </c>
      <c r="G35" s="28" t="s">
        <v>40</v>
      </c>
      <c r="H35" s="32">
        <v>186</v>
      </c>
      <c r="I35" s="33">
        <v>13553.82</v>
      </c>
      <c r="J35" s="28" t="s">
        <v>29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2</v>
      </c>
      <c r="C36" s="24">
        <v>44712.376834655101</v>
      </c>
      <c r="D36" s="22" t="s">
        <v>9</v>
      </c>
      <c r="E36" s="22" t="s">
        <v>28</v>
      </c>
      <c r="F36" s="25">
        <v>72.87</v>
      </c>
      <c r="G36" s="22" t="s">
        <v>40</v>
      </c>
      <c r="H36" s="26">
        <v>693</v>
      </c>
      <c r="I36" s="27">
        <v>50498.91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2</v>
      </c>
      <c r="C37" s="30">
        <v>44712.377151806802</v>
      </c>
      <c r="D37" s="28" t="s">
        <v>9</v>
      </c>
      <c r="E37" s="28" t="s">
        <v>26</v>
      </c>
      <c r="F37" s="31">
        <v>103.34</v>
      </c>
      <c r="G37" s="28" t="s">
        <v>40</v>
      </c>
      <c r="H37" s="32">
        <v>642</v>
      </c>
      <c r="I37" s="33">
        <v>66344.2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2</v>
      </c>
      <c r="C38" s="24">
        <v>44712.377503338801</v>
      </c>
      <c r="D38" s="22" t="s">
        <v>9</v>
      </c>
      <c r="E38" s="22" t="s">
        <v>26</v>
      </c>
      <c r="F38" s="25">
        <v>103.2</v>
      </c>
      <c r="G38" s="22" t="s">
        <v>40</v>
      </c>
      <c r="H38" s="26">
        <v>608</v>
      </c>
      <c r="I38" s="27">
        <v>62745.599999999999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2</v>
      </c>
      <c r="C39" s="30">
        <v>44712.378038099399</v>
      </c>
      <c r="D39" s="28" t="s">
        <v>9</v>
      </c>
      <c r="E39" s="28" t="s">
        <v>20</v>
      </c>
      <c r="F39" s="31">
        <v>9.7949999999999999</v>
      </c>
      <c r="G39" s="28" t="s">
        <v>40</v>
      </c>
      <c r="H39" s="32">
        <v>663</v>
      </c>
      <c r="I39" s="33">
        <v>6494.09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2</v>
      </c>
      <c r="C40" s="24">
        <v>44712.378038099399</v>
      </c>
      <c r="D40" s="22" t="s">
        <v>9</v>
      </c>
      <c r="E40" s="22" t="s">
        <v>20</v>
      </c>
      <c r="F40" s="25">
        <v>9.7949999999999999</v>
      </c>
      <c r="G40" s="22" t="s">
        <v>40</v>
      </c>
      <c r="H40" s="26">
        <v>776</v>
      </c>
      <c r="I40" s="27">
        <v>7600.92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2</v>
      </c>
      <c r="C41" s="30">
        <v>44712.3780530531</v>
      </c>
      <c r="D41" s="28" t="s">
        <v>9</v>
      </c>
      <c r="E41" s="28" t="s">
        <v>26</v>
      </c>
      <c r="F41" s="31">
        <v>103.2</v>
      </c>
      <c r="G41" s="28" t="s">
        <v>40</v>
      </c>
      <c r="H41" s="32">
        <v>602</v>
      </c>
      <c r="I41" s="33">
        <v>62126.400000000001</v>
      </c>
      <c r="J41" s="28" t="s">
        <v>23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2</v>
      </c>
      <c r="C42" s="24">
        <v>44712.378442268498</v>
      </c>
      <c r="D42" s="22" t="s">
        <v>9</v>
      </c>
      <c r="E42" s="22" t="s">
        <v>20</v>
      </c>
      <c r="F42" s="25">
        <v>9.7899999999999991</v>
      </c>
      <c r="G42" s="22" t="s">
        <v>40</v>
      </c>
      <c r="H42" s="26">
        <v>448</v>
      </c>
      <c r="I42" s="27">
        <v>4385.9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2</v>
      </c>
      <c r="C43" s="30">
        <v>44712.378442268797</v>
      </c>
      <c r="D43" s="28" t="s">
        <v>9</v>
      </c>
      <c r="E43" s="28" t="s">
        <v>20</v>
      </c>
      <c r="F43" s="31">
        <v>9.7899999999999991</v>
      </c>
      <c r="G43" s="28" t="s">
        <v>40</v>
      </c>
      <c r="H43" s="32">
        <v>231</v>
      </c>
      <c r="I43" s="33">
        <v>2261.4899999999998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2</v>
      </c>
      <c r="C44" s="24">
        <v>44712.378673253603</v>
      </c>
      <c r="D44" s="22" t="s">
        <v>9</v>
      </c>
      <c r="E44" s="22" t="s">
        <v>26</v>
      </c>
      <c r="F44" s="25">
        <v>103.06</v>
      </c>
      <c r="G44" s="22" t="s">
        <v>40</v>
      </c>
      <c r="H44" s="26">
        <v>594</v>
      </c>
      <c r="I44" s="27">
        <v>61217.64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2</v>
      </c>
      <c r="C45" s="30">
        <v>44712.378673253603</v>
      </c>
      <c r="D45" s="28" t="s">
        <v>9</v>
      </c>
      <c r="E45" s="28" t="s">
        <v>26</v>
      </c>
      <c r="F45" s="31">
        <v>103.06</v>
      </c>
      <c r="G45" s="28" t="s">
        <v>40</v>
      </c>
      <c r="H45" s="32">
        <v>13</v>
      </c>
      <c r="I45" s="33">
        <v>1339.78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2</v>
      </c>
      <c r="C46" s="24">
        <v>44712.378673254701</v>
      </c>
      <c r="D46" s="22" t="s">
        <v>9</v>
      </c>
      <c r="E46" s="22" t="s">
        <v>26</v>
      </c>
      <c r="F46" s="25">
        <v>103.06</v>
      </c>
      <c r="G46" s="22" t="s">
        <v>40</v>
      </c>
      <c r="H46" s="26">
        <v>559</v>
      </c>
      <c r="I46" s="27">
        <v>57610.54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2</v>
      </c>
      <c r="C47" s="30">
        <v>44712.379033935402</v>
      </c>
      <c r="D47" s="28" t="s">
        <v>9</v>
      </c>
      <c r="E47" s="28" t="s">
        <v>26</v>
      </c>
      <c r="F47" s="31">
        <v>102.92</v>
      </c>
      <c r="G47" s="28" t="s">
        <v>40</v>
      </c>
      <c r="H47" s="32">
        <v>578</v>
      </c>
      <c r="I47" s="33">
        <v>59487.76</v>
      </c>
      <c r="J47" s="28" t="s">
        <v>24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2</v>
      </c>
      <c r="C48" s="24">
        <v>44712.3791672972</v>
      </c>
      <c r="D48" s="22" t="s">
        <v>9</v>
      </c>
      <c r="E48" s="22" t="s">
        <v>20</v>
      </c>
      <c r="F48" s="25">
        <v>9.7620000000000005</v>
      </c>
      <c r="G48" s="22" t="s">
        <v>40</v>
      </c>
      <c r="H48" s="26">
        <v>739</v>
      </c>
      <c r="I48" s="27">
        <v>7214.12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2</v>
      </c>
      <c r="C49" s="30">
        <v>44712.379197567898</v>
      </c>
      <c r="D49" s="28" t="s">
        <v>9</v>
      </c>
      <c r="E49" s="28" t="s">
        <v>26</v>
      </c>
      <c r="F49" s="31">
        <v>102.92</v>
      </c>
      <c r="G49" s="28" t="s">
        <v>40</v>
      </c>
      <c r="H49" s="32">
        <v>623</v>
      </c>
      <c r="I49" s="33">
        <v>64119.16</v>
      </c>
      <c r="J49" s="28" t="s">
        <v>24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2</v>
      </c>
      <c r="C50" s="24">
        <v>44712.379717612297</v>
      </c>
      <c r="D50" s="22" t="s">
        <v>9</v>
      </c>
      <c r="E50" s="22" t="s">
        <v>20</v>
      </c>
      <c r="F50" s="25">
        <v>9.7479999999999993</v>
      </c>
      <c r="G50" s="22" t="s">
        <v>40</v>
      </c>
      <c r="H50" s="26">
        <v>214</v>
      </c>
      <c r="I50" s="27">
        <v>2086.0700000000002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2</v>
      </c>
      <c r="C51" s="30">
        <v>44712.379755338799</v>
      </c>
      <c r="D51" s="28" t="s">
        <v>9</v>
      </c>
      <c r="E51" s="28" t="s">
        <v>26</v>
      </c>
      <c r="F51" s="31">
        <v>102.76</v>
      </c>
      <c r="G51" s="28" t="s">
        <v>40</v>
      </c>
      <c r="H51" s="32">
        <v>129</v>
      </c>
      <c r="I51" s="33">
        <v>13256.04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2</v>
      </c>
      <c r="C52" s="24">
        <v>44712.379755339003</v>
      </c>
      <c r="D52" s="22" t="s">
        <v>9</v>
      </c>
      <c r="E52" s="22" t="s">
        <v>26</v>
      </c>
      <c r="F52" s="25">
        <v>102.76</v>
      </c>
      <c r="G52" s="22" t="s">
        <v>40</v>
      </c>
      <c r="H52" s="26">
        <v>491</v>
      </c>
      <c r="I52" s="27">
        <v>50455.1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2</v>
      </c>
      <c r="C53" s="30">
        <v>44712.379956199598</v>
      </c>
      <c r="D53" s="28" t="s">
        <v>9</v>
      </c>
      <c r="E53" s="28" t="s">
        <v>20</v>
      </c>
      <c r="F53" s="31">
        <v>9.7379999999999995</v>
      </c>
      <c r="G53" s="28" t="s">
        <v>40</v>
      </c>
      <c r="H53" s="32">
        <v>704</v>
      </c>
      <c r="I53" s="33">
        <v>6855.55</v>
      </c>
      <c r="J53" s="28" t="s">
        <v>21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2</v>
      </c>
      <c r="C54" s="24">
        <v>44712.381073125798</v>
      </c>
      <c r="D54" s="22" t="s">
        <v>9</v>
      </c>
      <c r="E54" s="22" t="s">
        <v>26</v>
      </c>
      <c r="F54" s="25">
        <v>102.82</v>
      </c>
      <c r="G54" s="22" t="s">
        <v>40</v>
      </c>
      <c r="H54" s="26">
        <v>111</v>
      </c>
      <c r="I54" s="27">
        <v>11413.02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2</v>
      </c>
      <c r="C55" s="30">
        <v>44712.381281013899</v>
      </c>
      <c r="D55" s="28" t="s">
        <v>9</v>
      </c>
      <c r="E55" s="28" t="s">
        <v>26</v>
      </c>
      <c r="F55" s="31">
        <v>102.84</v>
      </c>
      <c r="G55" s="28" t="s">
        <v>40</v>
      </c>
      <c r="H55" s="32">
        <v>699</v>
      </c>
      <c r="I55" s="33">
        <v>71885.16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2</v>
      </c>
      <c r="C56" s="24">
        <v>44712.381356674101</v>
      </c>
      <c r="D56" s="22" t="s">
        <v>9</v>
      </c>
      <c r="E56" s="22" t="s">
        <v>20</v>
      </c>
      <c r="F56" s="25">
        <v>9.7550000000000008</v>
      </c>
      <c r="G56" s="22" t="s">
        <v>40</v>
      </c>
      <c r="H56" s="26">
        <v>713</v>
      </c>
      <c r="I56" s="27">
        <v>6955.32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2</v>
      </c>
      <c r="C57" s="30">
        <v>44712.381356674101</v>
      </c>
      <c r="D57" s="28" t="s">
        <v>9</v>
      </c>
      <c r="E57" s="28" t="s">
        <v>20</v>
      </c>
      <c r="F57" s="31">
        <v>9.7550000000000008</v>
      </c>
      <c r="G57" s="28" t="s">
        <v>40</v>
      </c>
      <c r="H57" s="32">
        <v>702</v>
      </c>
      <c r="I57" s="33">
        <v>6848.01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2</v>
      </c>
      <c r="C58" s="24">
        <v>44712.381713488197</v>
      </c>
      <c r="D58" s="22" t="s">
        <v>9</v>
      </c>
      <c r="E58" s="22" t="s">
        <v>26</v>
      </c>
      <c r="F58" s="25">
        <v>102.74</v>
      </c>
      <c r="G58" s="22" t="s">
        <v>40</v>
      </c>
      <c r="H58" s="26">
        <v>443</v>
      </c>
      <c r="I58" s="27">
        <v>45513.8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2</v>
      </c>
      <c r="C59" s="30">
        <v>44712.381713488503</v>
      </c>
      <c r="D59" s="28" t="s">
        <v>9</v>
      </c>
      <c r="E59" s="28" t="s">
        <v>26</v>
      </c>
      <c r="F59" s="31">
        <v>102.74</v>
      </c>
      <c r="G59" s="28" t="s">
        <v>40</v>
      </c>
      <c r="H59" s="32">
        <v>436</v>
      </c>
      <c r="I59" s="33">
        <v>44794.64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2</v>
      </c>
      <c r="C60" s="24">
        <v>44712.381713489704</v>
      </c>
      <c r="D60" s="22" t="s">
        <v>9</v>
      </c>
      <c r="E60" s="22" t="s">
        <v>26</v>
      </c>
      <c r="F60" s="25">
        <v>102.74</v>
      </c>
      <c r="G60" s="22" t="s">
        <v>40</v>
      </c>
      <c r="H60" s="26">
        <v>300</v>
      </c>
      <c r="I60" s="27">
        <v>30822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2</v>
      </c>
      <c r="C61" s="30">
        <v>44712.381713725597</v>
      </c>
      <c r="D61" s="28" t="s">
        <v>9</v>
      </c>
      <c r="E61" s="28" t="s">
        <v>26</v>
      </c>
      <c r="F61" s="31">
        <v>102.74</v>
      </c>
      <c r="G61" s="28" t="s">
        <v>40</v>
      </c>
      <c r="H61" s="32">
        <v>188</v>
      </c>
      <c r="I61" s="33">
        <v>19315.1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2</v>
      </c>
      <c r="C62" s="24">
        <v>44712.381713725801</v>
      </c>
      <c r="D62" s="22" t="s">
        <v>9</v>
      </c>
      <c r="E62" s="22" t="s">
        <v>26</v>
      </c>
      <c r="F62" s="25">
        <v>102.74</v>
      </c>
      <c r="G62" s="22" t="s">
        <v>40</v>
      </c>
      <c r="H62" s="26">
        <v>391</v>
      </c>
      <c r="I62" s="27">
        <v>40171.339999999997</v>
      </c>
      <c r="J62" s="22" t="s">
        <v>27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2</v>
      </c>
      <c r="C63" s="30">
        <v>44712.381713733303</v>
      </c>
      <c r="D63" s="28" t="s">
        <v>9</v>
      </c>
      <c r="E63" s="28" t="s">
        <v>26</v>
      </c>
      <c r="F63" s="31">
        <v>102.74</v>
      </c>
      <c r="G63" s="28" t="s">
        <v>40</v>
      </c>
      <c r="H63" s="32">
        <v>262</v>
      </c>
      <c r="I63" s="33">
        <v>26917.88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2</v>
      </c>
      <c r="C64" s="24">
        <v>44712.3819516164</v>
      </c>
      <c r="D64" s="22" t="s">
        <v>9</v>
      </c>
      <c r="E64" s="22" t="s">
        <v>20</v>
      </c>
      <c r="F64" s="25">
        <v>9.7449999999999992</v>
      </c>
      <c r="G64" s="22" t="s">
        <v>40</v>
      </c>
      <c r="H64" s="26">
        <v>689</v>
      </c>
      <c r="I64" s="27">
        <v>6714.31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2</v>
      </c>
      <c r="C65" s="30">
        <v>44712.382134600201</v>
      </c>
      <c r="D65" s="28" t="s">
        <v>9</v>
      </c>
      <c r="E65" s="28" t="s">
        <v>26</v>
      </c>
      <c r="F65" s="31">
        <v>102.6</v>
      </c>
      <c r="G65" s="28" t="s">
        <v>40</v>
      </c>
      <c r="H65" s="32">
        <v>574</v>
      </c>
      <c r="I65" s="33">
        <v>58892.4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2</v>
      </c>
      <c r="C66" s="24">
        <v>44712.382134600397</v>
      </c>
      <c r="D66" s="22" t="s">
        <v>9</v>
      </c>
      <c r="E66" s="22" t="s">
        <v>26</v>
      </c>
      <c r="F66" s="25">
        <v>102.6</v>
      </c>
      <c r="G66" s="22" t="s">
        <v>40</v>
      </c>
      <c r="H66" s="26">
        <v>1</v>
      </c>
      <c r="I66" s="27">
        <v>102.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2</v>
      </c>
      <c r="C67" s="30">
        <v>44712.382601957201</v>
      </c>
      <c r="D67" s="28" t="s">
        <v>9</v>
      </c>
      <c r="E67" s="28" t="s">
        <v>26</v>
      </c>
      <c r="F67" s="31">
        <v>102.54</v>
      </c>
      <c r="G67" s="28" t="s">
        <v>40</v>
      </c>
      <c r="H67" s="32">
        <v>16</v>
      </c>
      <c r="I67" s="33">
        <v>1640.64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2</v>
      </c>
      <c r="C68" s="24">
        <v>44712.382878124001</v>
      </c>
      <c r="D68" s="22" t="s">
        <v>9</v>
      </c>
      <c r="E68" s="22" t="s">
        <v>20</v>
      </c>
      <c r="F68" s="25">
        <v>9.734</v>
      </c>
      <c r="G68" s="22" t="s">
        <v>40</v>
      </c>
      <c r="H68" s="26">
        <v>483</v>
      </c>
      <c r="I68" s="27">
        <v>4701.5200000000004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2</v>
      </c>
      <c r="C69" s="30">
        <v>44712.3828816307</v>
      </c>
      <c r="D69" s="28" t="s">
        <v>9</v>
      </c>
      <c r="E69" s="28" t="s">
        <v>20</v>
      </c>
      <c r="F69" s="31">
        <v>9.734</v>
      </c>
      <c r="G69" s="28" t="s">
        <v>40</v>
      </c>
      <c r="H69" s="32">
        <v>60</v>
      </c>
      <c r="I69" s="33">
        <v>584.04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2</v>
      </c>
      <c r="C70" s="24">
        <v>44712.382947283098</v>
      </c>
      <c r="D70" s="22" t="s">
        <v>9</v>
      </c>
      <c r="E70" s="22" t="s">
        <v>26</v>
      </c>
      <c r="F70" s="25">
        <v>102.62</v>
      </c>
      <c r="G70" s="22" t="s">
        <v>40</v>
      </c>
      <c r="H70" s="26">
        <v>581</v>
      </c>
      <c r="I70" s="27">
        <v>59622.22</v>
      </c>
      <c r="J70" s="22" t="s">
        <v>27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2</v>
      </c>
      <c r="C71" s="30">
        <v>44712.382949782099</v>
      </c>
      <c r="D71" s="28" t="s">
        <v>9</v>
      </c>
      <c r="E71" s="28" t="s">
        <v>26</v>
      </c>
      <c r="F71" s="31">
        <v>102.6</v>
      </c>
      <c r="G71" s="28" t="s">
        <v>40</v>
      </c>
      <c r="H71" s="32">
        <v>593</v>
      </c>
      <c r="I71" s="33">
        <v>60841.8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2</v>
      </c>
      <c r="C72" s="24">
        <v>44712.383329840297</v>
      </c>
      <c r="D72" s="22" t="s">
        <v>9</v>
      </c>
      <c r="E72" s="22" t="s">
        <v>20</v>
      </c>
      <c r="F72" s="25">
        <v>9.7319999999999993</v>
      </c>
      <c r="G72" s="22" t="s">
        <v>40</v>
      </c>
      <c r="H72" s="26">
        <v>764</v>
      </c>
      <c r="I72" s="27">
        <v>7435.25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2</v>
      </c>
      <c r="C73" s="30">
        <v>44712.383646510498</v>
      </c>
      <c r="D73" s="28" t="s">
        <v>9</v>
      </c>
      <c r="E73" s="28" t="s">
        <v>26</v>
      </c>
      <c r="F73" s="31">
        <v>102.48</v>
      </c>
      <c r="G73" s="28" t="s">
        <v>40</v>
      </c>
      <c r="H73" s="32">
        <v>644</v>
      </c>
      <c r="I73" s="33">
        <v>65997.119999999995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2</v>
      </c>
      <c r="C74" s="24">
        <v>44712.383647931099</v>
      </c>
      <c r="D74" s="22" t="s">
        <v>9</v>
      </c>
      <c r="E74" s="22" t="s">
        <v>28</v>
      </c>
      <c r="F74" s="25">
        <v>72.400000000000006</v>
      </c>
      <c r="G74" s="22" t="s">
        <v>40</v>
      </c>
      <c r="H74" s="26">
        <v>501</v>
      </c>
      <c r="I74" s="27">
        <v>36272.400000000001</v>
      </c>
      <c r="J74" s="22" t="s">
        <v>29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2</v>
      </c>
      <c r="C75" s="30">
        <v>44712.3836479315</v>
      </c>
      <c r="D75" s="28" t="s">
        <v>9</v>
      </c>
      <c r="E75" s="28" t="s">
        <v>28</v>
      </c>
      <c r="F75" s="31">
        <v>72.400000000000006</v>
      </c>
      <c r="G75" s="28" t="s">
        <v>40</v>
      </c>
      <c r="H75" s="32">
        <v>433</v>
      </c>
      <c r="I75" s="33">
        <v>31349.200000000001</v>
      </c>
      <c r="J75" s="28" t="s">
        <v>29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2</v>
      </c>
      <c r="C76" s="24">
        <v>44712.384594558403</v>
      </c>
      <c r="D76" s="22" t="s">
        <v>9</v>
      </c>
      <c r="E76" s="22" t="s">
        <v>26</v>
      </c>
      <c r="F76" s="25">
        <v>102.5</v>
      </c>
      <c r="G76" s="22" t="s">
        <v>40</v>
      </c>
      <c r="H76" s="26">
        <v>691</v>
      </c>
      <c r="I76" s="27">
        <v>70827.5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2</v>
      </c>
      <c r="C77" s="30">
        <v>44712.384594558702</v>
      </c>
      <c r="D77" s="28" t="s">
        <v>9</v>
      </c>
      <c r="E77" s="28" t="s">
        <v>20</v>
      </c>
      <c r="F77" s="31">
        <v>9.7330000000000005</v>
      </c>
      <c r="G77" s="28" t="s">
        <v>40</v>
      </c>
      <c r="H77" s="32">
        <v>660</v>
      </c>
      <c r="I77" s="33">
        <v>6423.78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2</v>
      </c>
      <c r="C78" s="24">
        <v>44712.384594655501</v>
      </c>
      <c r="D78" s="22" t="s">
        <v>9</v>
      </c>
      <c r="E78" s="22" t="s">
        <v>26</v>
      </c>
      <c r="F78" s="25">
        <v>102.5</v>
      </c>
      <c r="G78" s="22" t="s">
        <v>40</v>
      </c>
      <c r="H78" s="26">
        <v>674</v>
      </c>
      <c r="I78" s="27">
        <v>69085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2</v>
      </c>
      <c r="C79" s="30">
        <v>44712.3850805361</v>
      </c>
      <c r="D79" s="28" t="s">
        <v>9</v>
      </c>
      <c r="E79" s="28" t="s">
        <v>26</v>
      </c>
      <c r="F79" s="31">
        <v>102.54</v>
      </c>
      <c r="G79" s="28" t="s">
        <v>40</v>
      </c>
      <c r="H79" s="32">
        <v>117</v>
      </c>
      <c r="I79" s="33">
        <v>11997.18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2</v>
      </c>
      <c r="C80" s="24">
        <v>44712.3850805365</v>
      </c>
      <c r="D80" s="22" t="s">
        <v>9</v>
      </c>
      <c r="E80" s="22" t="s">
        <v>26</v>
      </c>
      <c r="F80" s="25">
        <v>102.54</v>
      </c>
      <c r="G80" s="22" t="s">
        <v>40</v>
      </c>
      <c r="H80" s="26">
        <v>495</v>
      </c>
      <c r="I80" s="27">
        <v>50757.3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2</v>
      </c>
      <c r="C81" s="30">
        <v>44712.3853598032</v>
      </c>
      <c r="D81" s="28" t="s">
        <v>9</v>
      </c>
      <c r="E81" s="28" t="s">
        <v>20</v>
      </c>
      <c r="F81" s="31">
        <v>9.7379999999999995</v>
      </c>
      <c r="G81" s="28" t="s">
        <v>40</v>
      </c>
      <c r="H81" s="32">
        <v>216</v>
      </c>
      <c r="I81" s="33">
        <v>2103.41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2</v>
      </c>
      <c r="C82" s="24">
        <v>44712.385359804299</v>
      </c>
      <c r="D82" s="22" t="s">
        <v>9</v>
      </c>
      <c r="E82" s="22" t="s">
        <v>20</v>
      </c>
      <c r="F82" s="25">
        <v>9.7379999999999995</v>
      </c>
      <c r="G82" s="22" t="s">
        <v>40</v>
      </c>
      <c r="H82" s="26">
        <v>462</v>
      </c>
      <c r="I82" s="27">
        <v>4498.96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2</v>
      </c>
      <c r="C83" s="30">
        <v>44712.385366271301</v>
      </c>
      <c r="D83" s="28" t="s">
        <v>9</v>
      </c>
      <c r="E83" s="28" t="s">
        <v>20</v>
      </c>
      <c r="F83" s="31">
        <v>9.7370000000000001</v>
      </c>
      <c r="G83" s="28" t="s">
        <v>40</v>
      </c>
      <c r="H83" s="32">
        <v>52</v>
      </c>
      <c r="I83" s="33">
        <v>506.32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2</v>
      </c>
      <c r="C84" s="24">
        <v>44712.385470253401</v>
      </c>
      <c r="D84" s="22" t="s">
        <v>9</v>
      </c>
      <c r="E84" s="22" t="s">
        <v>26</v>
      </c>
      <c r="F84" s="25">
        <v>102.62</v>
      </c>
      <c r="G84" s="22" t="s">
        <v>40</v>
      </c>
      <c r="H84" s="26">
        <v>749</v>
      </c>
      <c r="I84" s="27">
        <v>76862.38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2</v>
      </c>
      <c r="C85" s="30">
        <v>44712.3855166617</v>
      </c>
      <c r="D85" s="28" t="s">
        <v>9</v>
      </c>
      <c r="E85" s="28" t="s">
        <v>20</v>
      </c>
      <c r="F85" s="31">
        <v>9.7409999999999997</v>
      </c>
      <c r="G85" s="28" t="s">
        <v>40</v>
      </c>
      <c r="H85" s="32">
        <v>721</v>
      </c>
      <c r="I85" s="33">
        <v>7023.26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2</v>
      </c>
      <c r="C86" s="24">
        <v>44712.386092766799</v>
      </c>
      <c r="D86" s="22" t="s">
        <v>9</v>
      </c>
      <c r="E86" s="22" t="s">
        <v>26</v>
      </c>
      <c r="F86" s="25">
        <v>102.66</v>
      </c>
      <c r="G86" s="22" t="s">
        <v>40</v>
      </c>
      <c r="H86" s="26">
        <v>604</v>
      </c>
      <c r="I86" s="27">
        <v>62006.64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2</v>
      </c>
      <c r="C87" s="30">
        <v>44712.386166376702</v>
      </c>
      <c r="D87" s="28" t="s">
        <v>9</v>
      </c>
      <c r="E87" s="28" t="s">
        <v>20</v>
      </c>
      <c r="F87" s="31">
        <v>9.7490000000000006</v>
      </c>
      <c r="G87" s="28" t="s">
        <v>40</v>
      </c>
      <c r="H87" s="32">
        <v>678</v>
      </c>
      <c r="I87" s="33">
        <v>6609.8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2</v>
      </c>
      <c r="C88" s="24">
        <v>44712.386809761701</v>
      </c>
      <c r="D88" s="22" t="s">
        <v>9</v>
      </c>
      <c r="E88" s="22" t="s">
        <v>26</v>
      </c>
      <c r="F88" s="25">
        <v>102.66</v>
      </c>
      <c r="G88" s="22" t="s">
        <v>40</v>
      </c>
      <c r="H88" s="26">
        <v>284</v>
      </c>
      <c r="I88" s="27">
        <v>29155.439999999999</v>
      </c>
      <c r="J88" s="22" t="s">
        <v>24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2</v>
      </c>
      <c r="C89" s="30">
        <v>44712.387094196398</v>
      </c>
      <c r="D89" s="28" t="s">
        <v>9</v>
      </c>
      <c r="E89" s="28" t="s">
        <v>26</v>
      </c>
      <c r="F89" s="31">
        <v>102.6</v>
      </c>
      <c r="G89" s="28" t="s">
        <v>40</v>
      </c>
      <c r="H89" s="32">
        <v>45</v>
      </c>
      <c r="I89" s="33">
        <v>4617</v>
      </c>
      <c r="J89" s="28" t="s">
        <v>24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2</v>
      </c>
      <c r="C90" s="24">
        <v>44712.387094197999</v>
      </c>
      <c r="D90" s="22" t="s">
        <v>9</v>
      </c>
      <c r="E90" s="22" t="s">
        <v>26</v>
      </c>
      <c r="F90" s="25">
        <v>102.6</v>
      </c>
      <c r="G90" s="22" t="s">
        <v>40</v>
      </c>
      <c r="H90" s="26">
        <v>239</v>
      </c>
      <c r="I90" s="27">
        <v>24521.4</v>
      </c>
      <c r="J90" s="22" t="s">
        <v>24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2</v>
      </c>
      <c r="C91" s="30">
        <v>44712.387456419601</v>
      </c>
      <c r="D91" s="28" t="s">
        <v>9</v>
      </c>
      <c r="E91" s="28" t="s">
        <v>26</v>
      </c>
      <c r="F91" s="31">
        <v>102.64</v>
      </c>
      <c r="G91" s="28" t="s">
        <v>40</v>
      </c>
      <c r="H91" s="32">
        <v>688</v>
      </c>
      <c r="I91" s="33">
        <v>70616.320000000007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2</v>
      </c>
      <c r="C92" s="24">
        <v>44712.388166097699</v>
      </c>
      <c r="D92" s="22" t="s">
        <v>9</v>
      </c>
      <c r="E92" s="22" t="s">
        <v>26</v>
      </c>
      <c r="F92" s="25">
        <v>102.62</v>
      </c>
      <c r="G92" s="22" t="s">
        <v>40</v>
      </c>
      <c r="H92" s="26">
        <v>672</v>
      </c>
      <c r="I92" s="27">
        <v>68960.63999999999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2</v>
      </c>
      <c r="C93" s="30">
        <v>44712.388166099699</v>
      </c>
      <c r="D93" s="28" t="s">
        <v>9</v>
      </c>
      <c r="E93" s="28" t="s">
        <v>20</v>
      </c>
      <c r="F93" s="31">
        <v>9.7449999999999992</v>
      </c>
      <c r="G93" s="28" t="s">
        <v>40</v>
      </c>
      <c r="H93" s="32">
        <v>371</v>
      </c>
      <c r="I93" s="33">
        <v>3615.4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2</v>
      </c>
      <c r="C94" s="24">
        <v>44712.388166099903</v>
      </c>
      <c r="D94" s="22" t="s">
        <v>9</v>
      </c>
      <c r="E94" s="22" t="s">
        <v>20</v>
      </c>
      <c r="F94" s="25">
        <v>9.7449999999999992</v>
      </c>
      <c r="G94" s="22" t="s">
        <v>40</v>
      </c>
      <c r="H94" s="26">
        <v>89</v>
      </c>
      <c r="I94" s="27">
        <v>867.31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2</v>
      </c>
      <c r="C95" s="30">
        <v>44712.388166100704</v>
      </c>
      <c r="D95" s="28" t="s">
        <v>9</v>
      </c>
      <c r="E95" s="28" t="s">
        <v>20</v>
      </c>
      <c r="F95" s="31">
        <v>9.7449999999999992</v>
      </c>
      <c r="G95" s="28" t="s">
        <v>40</v>
      </c>
      <c r="H95" s="32">
        <v>72</v>
      </c>
      <c r="I95" s="33">
        <v>701.64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2</v>
      </c>
      <c r="C96" s="24">
        <v>44712.388166100798</v>
      </c>
      <c r="D96" s="22" t="s">
        <v>9</v>
      </c>
      <c r="E96" s="22" t="s">
        <v>20</v>
      </c>
      <c r="F96" s="25">
        <v>9.7449999999999992</v>
      </c>
      <c r="G96" s="22" t="s">
        <v>40</v>
      </c>
      <c r="H96" s="26">
        <v>162</v>
      </c>
      <c r="I96" s="27">
        <v>1578.69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2</v>
      </c>
      <c r="C97" s="30">
        <v>44712.388183845498</v>
      </c>
      <c r="D97" s="28" t="s">
        <v>9</v>
      </c>
      <c r="E97" s="28" t="s">
        <v>26</v>
      </c>
      <c r="F97" s="31">
        <v>102.6</v>
      </c>
      <c r="G97" s="28" t="s">
        <v>40</v>
      </c>
      <c r="H97" s="32">
        <v>643</v>
      </c>
      <c r="I97" s="33">
        <v>65971.8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2</v>
      </c>
      <c r="C98" s="24">
        <v>44712.388190635204</v>
      </c>
      <c r="D98" s="22" t="s">
        <v>9</v>
      </c>
      <c r="E98" s="22" t="s">
        <v>20</v>
      </c>
      <c r="F98" s="25">
        <v>9.7439999999999998</v>
      </c>
      <c r="G98" s="22" t="s">
        <v>40</v>
      </c>
      <c r="H98" s="26">
        <v>53</v>
      </c>
      <c r="I98" s="27">
        <v>516.42999999999995</v>
      </c>
      <c r="J98" s="22" t="s">
        <v>23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2</v>
      </c>
      <c r="C99" s="30">
        <v>44712.388190981401</v>
      </c>
      <c r="D99" s="28" t="s">
        <v>9</v>
      </c>
      <c r="E99" s="28" t="s">
        <v>20</v>
      </c>
      <c r="F99" s="31">
        <v>9.7430000000000003</v>
      </c>
      <c r="G99" s="28" t="s">
        <v>40</v>
      </c>
      <c r="H99" s="32">
        <v>630</v>
      </c>
      <c r="I99" s="33">
        <v>6138.09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2</v>
      </c>
      <c r="C100" s="24">
        <v>44712.388390230401</v>
      </c>
      <c r="D100" s="22" t="s">
        <v>9</v>
      </c>
      <c r="E100" s="22" t="s">
        <v>26</v>
      </c>
      <c r="F100" s="25">
        <v>102.6</v>
      </c>
      <c r="G100" s="22" t="s">
        <v>40</v>
      </c>
      <c r="H100" s="26">
        <v>210</v>
      </c>
      <c r="I100" s="27">
        <v>21546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2</v>
      </c>
      <c r="C101" s="30">
        <v>44712.388390230597</v>
      </c>
      <c r="D101" s="28" t="s">
        <v>9</v>
      </c>
      <c r="E101" s="28" t="s">
        <v>26</v>
      </c>
      <c r="F101" s="31">
        <v>102.6</v>
      </c>
      <c r="G101" s="28" t="s">
        <v>40</v>
      </c>
      <c r="H101" s="32">
        <v>226</v>
      </c>
      <c r="I101" s="33">
        <v>23187.599999999999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2</v>
      </c>
      <c r="C102" s="24">
        <v>44712.388390230997</v>
      </c>
      <c r="D102" s="22" t="s">
        <v>9</v>
      </c>
      <c r="E102" s="22" t="s">
        <v>26</v>
      </c>
      <c r="F102" s="25">
        <v>102.6</v>
      </c>
      <c r="G102" s="22" t="s">
        <v>40</v>
      </c>
      <c r="H102" s="26">
        <v>210</v>
      </c>
      <c r="I102" s="27">
        <v>21546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2</v>
      </c>
      <c r="C103" s="30">
        <v>44712.3890379531</v>
      </c>
      <c r="D103" s="28" t="s">
        <v>9</v>
      </c>
      <c r="E103" s="28" t="s">
        <v>20</v>
      </c>
      <c r="F103" s="31">
        <v>9.7360000000000007</v>
      </c>
      <c r="G103" s="28" t="s">
        <v>40</v>
      </c>
      <c r="H103" s="32">
        <v>678</v>
      </c>
      <c r="I103" s="33">
        <v>6601.01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2</v>
      </c>
      <c r="C104" s="24">
        <v>44712.389059265297</v>
      </c>
      <c r="D104" s="22" t="s">
        <v>9</v>
      </c>
      <c r="E104" s="22" t="s">
        <v>26</v>
      </c>
      <c r="F104" s="25">
        <v>102.54</v>
      </c>
      <c r="G104" s="22" t="s">
        <v>40</v>
      </c>
      <c r="H104" s="26">
        <v>705</v>
      </c>
      <c r="I104" s="27">
        <v>72290.7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2</v>
      </c>
      <c r="C105" s="30">
        <v>44712.389547380597</v>
      </c>
      <c r="D105" s="28" t="s">
        <v>9</v>
      </c>
      <c r="E105" s="28" t="s">
        <v>20</v>
      </c>
      <c r="F105" s="31">
        <v>9.7230000000000008</v>
      </c>
      <c r="G105" s="28" t="s">
        <v>40</v>
      </c>
      <c r="H105" s="32">
        <v>669</v>
      </c>
      <c r="I105" s="33">
        <v>6504.69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2</v>
      </c>
      <c r="C106" s="24">
        <v>44712.390130736501</v>
      </c>
      <c r="D106" s="22" t="s">
        <v>9</v>
      </c>
      <c r="E106" s="22" t="s">
        <v>26</v>
      </c>
      <c r="F106" s="25">
        <v>102.36</v>
      </c>
      <c r="G106" s="22" t="s">
        <v>40</v>
      </c>
      <c r="H106" s="26">
        <v>628</v>
      </c>
      <c r="I106" s="27">
        <v>64282.080000000002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2</v>
      </c>
      <c r="C107" s="30">
        <v>44712.391037436297</v>
      </c>
      <c r="D107" s="28" t="s">
        <v>9</v>
      </c>
      <c r="E107" s="28" t="s">
        <v>26</v>
      </c>
      <c r="F107" s="31">
        <v>102.46</v>
      </c>
      <c r="G107" s="28" t="s">
        <v>40</v>
      </c>
      <c r="H107" s="32">
        <v>627</v>
      </c>
      <c r="I107" s="33">
        <v>64242.42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2</v>
      </c>
      <c r="C108" s="24">
        <v>44712.391049049802</v>
      </c>
      <c r="D108" s="22" t="s">
        <v>9</v>
      </c>
      <c r="E108" s="22" t="s">
        <v>20</v>
      </c>
      <c r="F108" s="25">
        <v>9.7230000000000008</v>
      </c>
      <c r="G108" s="22" t="s">
        <v>40</v>
      </c>
      <c r="H108" s="26">
        <v>70</v>
      </c>
      <c r="I108" s="27">
        <v>680.61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2</v>
      </c>
      <c r="C109" s="30">
        <v>44712.391049049998</v>
      </c>
      <c r="D109" s="28" t="s">
        <v>9</v>
      </c>
      <c r="E109" s="28" t="s">
        <v>20</v>
      </c>
      <c r="F109" s="31">
        <v>9.7230000000000008</v>
      </c>
      <c r="G109" s="28" t="s">
        <v>40</v>
      </c>
      <c r="H109" s="32">
        <v>642</v>
      </c>
      <c r="I109" s="33">
        <v>6242.17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2</v>
      </c>
      <c r="C110" s="24">
        <v>44712.3910497705</v>
      </c>
      <c r="D110" s="22" t="s">
        <v>9</v>
      </c>
      <c r="E110" s="22" t="s">
        <v>20</v>
      </c>
      <c r="F110" s="25">
        <v>9.7219999999999995</v>
      </c>
      <c r="G110" s="22" t="s">
        <v>40</v>
      </c>
      <c r="H110" s="26">
        <v>88</v>
      </c>
      <c r="I110" s="27">
        <v>855.54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2</v>
      </c>
      <c r="C111" s="30">
        <v>44712.391049771497</v>
      </c>
      <c r="D111" s="28" t="s">
        <v>9</v>
      </c>
      <c r="E111" s="28" t="s">
        <v>20</v>
      </c>
      <c r="F111" s="31">
        <v>9.7219999999999995</v>
      </c>
      <c r="G111" s="28" t="s">
        <v>40</v>
      </c>
      <c r="H111" s="32">
        <v>598</v>
      </c>
      <c r="I111" s="33">
        <v>5813.76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2</v>
      </c>
      <c r="C112" s="24">
        <v>44712.391277292503</v>
      </c>
      <c r="D112" s="22" t="s">
        <v>9</v>
      </c>
      <c r="E112" s="22" t="s">
        <v>26</v>
      </c>
      <c r="F112" s="25">
        <v>102.42</v>
      </c>
      <c r="G112" s="22" t="s">
        <v>40</v>
      </c>
      <c r="H112" s="26">
        <v>616</v>
      </c>
      <c r="I112" s="27">
        <v>63090.720000000001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2</v>
      </c>
      <c r="C113" s="30">
        <v>44712.3919331824</v>
      </c>
      <c r="D113" s="28" t="s">
        <v>9</v>
      </c>
      <c r="E113" s="28" t="s">
        <v>20</v>
      </c>
      <c r="F113" s="31">
        <v>9.7170000000000005</v>
      </c>
      <c r="G113" s="28" t="s">
        <v>40</v>
      </c>
      <c r="H113" s="32">
        <v>316</v>
      </c>
      <c r="I113" s="33">
        <v>3070.57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2</v>
      </c>
      <c r="C114" s="24">
        <v>44712.391933182596</v>
      </c>
      <c r="D114" s="22" t="s">
        <v>9</v>
      </c>
      <c r="E114" s="22" t="s">
        <v>20</v>
      </c>
      <c r="F114" s="25">
        <v>9.7170000000000005</v>
      </c>
      <c r="G114" s="22" t="s">
        <v>40</v>
      </c>
      <c r="H114" s="26">
        <v>322</v>
      </c>
      <c r="I114" s="27">
        <v>3128.87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2</v>
      </c>
      <c r="C115" s="30">
        <v>44712.391951900303</v>
      </c>
      <c r="D115" s="28" t="s">
        <v>9</v>
      </c>
      <c r="E115" s="28" t="s">
        <v>20</v>
      </c>
      <c r="F115" s="31">
        <v>9.7170000000000005</v>
      </c>
      <c r="G115" s="28" t="s">
        <v>40</v>
      </c>
      <c r="H115" s="32">
        <v>44</v>
      </c>
      <c r="I115" s="33">
        <v>427.55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2</v>
      </c>
      <c r="C116" s="24">
        <v>44712.392584019297</v>
      </c>
      <c r="D116" s="22" t="s">
        <v>9</v>
      </c>
      <c r="E116" s="22" t="s">
        <v>26</v>
      </c>
      <c r="F116" s="25">
        <v>102.48</v>
      </c>
      <c r="G116" s="22" t="s">
        <v>40</v>
      </c>
      <c r="H116" s="26">
        <v>616</v>
      </c>
      <c r="I116" s="27">
        <v>63127.68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2</v>
      </c>
      <c r="C117" s="30">
        <v>44712.392785714401</v>
      </c>
      <c r="D117" s="28" t="s">
        <v>9</v>
      </c>
      <c r="E117" s="28" t="s">
        <v>26</v>
      </c>
      <c r="F117" s="31">
        <v>102.52</v>
      </c>
      <c r="G117" s="28" t="s">
        <v>40</v>
      </c>
      <c r="H117" s="32">
        <v>593</v>
      </c>
      <c r="I117" s="33">
        <v>60794.36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2</v>
      </c>
      <c r="C118" s="24">
        <v>44712.392836726802</v>
      </c>
      <c r="D118" s="22" t="s">
        <v>9</v>
      </c>
      <c r="E118" s="22" t="s">
        <v>20</v>
      </c>
      <c r="F118" s="25">
        <v>9.7279999999999998</v>
      </c>
      <c r="G118" s="22" t="s">
        <v>40</v>
      </c>
      <c r="H118" s="26">
        <v>702</v>
      </c>
      <c r="I118" s="27">
        <v>6829.06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2</v>
      </c>
      <c r="C119" s="30">
        <v>44712.393409641998</v>
      </c>
      <c r="D119" s="28" t="s">
        <v>9</v>
      </c>
      <c r="E119" s="28" t="s">
        <v>26</v>
      </c>
      <c r="F119" s="31">
        <v>102.5</v>
      </c>
      <c r="G119" s="28" t="s">
        <v>40</v>
      </c>
      <c r="H119" s="32">
        <v>722</v>
      </c>
      <c r="I119" s="33">
        <v>74005</v>
      </c>
      <c r="J119" s="28" t="s">
        <v>24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2</v>
      </c>
      <c r="C120" s="24">
        <v>44712.393409868899</v>
      </c>
      <c r="D120" s="22" t="s">
        <v>9</v>
      </c>
      <c r="E120" s="22" t="s">
        <v>26</v>
      </c>
      <c r="F120" s="25">
        <v>102.48</v>
      </c>
      <c r="G120" s="22" t="s">
        <v>40</v>
      </c>
      <c r="H120" s="26">
        <v>822</v>
      </c>
      <c r="I120" s="27">
        <v>84238.56</v>
      </c>
      <c r="J120" s="22" t="s">
        <v>22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2</v>
      </c>
      <c r="C121" s="30">
        <v>44712.394450530301</v>
      </c>
      <c r="D121" s="28" t="s">
        <v>9</v>
      </c>
      <c r="E121" s="28" t="s">
        <v>20</v>
      </c>
      <c r="F121" s="31">
        <v>9.7249999999999996</v>
      </c>
      <c r="G121" s="28" t="s">
        <v>40</v>
      </c>
      <c r="H121" s="32">
        <v>760</v>
      </c>
      <c r="I121" s="33">
        <v>7391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2</v>
      </c>
      <c r="C122" s="24">
        <v>44712.395054100198</v>
      </c>
      <c r="D122" s="22" t="s">
        <v>9</v>
      </c>
      <c r="E122" s="22" t="s">
        <v>26</v>
      </c>
      <c r="F122" s="25">
        <v>102.46</v>
      </c>
      <c r="G122" s="22" t="s">
        <v>40</v>
      </c>
      <c r="H122" s="26">
        <v>700</v>
      </c>
      <c r="I122" s="27">
        <v>71722</v>
      </c>
      <c r="J122" s="22" t="s">
        <v>22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2</v>
      </c>
      <c r="C123" s="30">
        <v>44712.3950541011</v>
      </c>
      <c r="D123" s="28" t="s">
        <v>9</v>
      </c>
      <c r="E123" s="28" t="s">
        <v>26</v>
      </c>
      <c r="F123" s="31">
        <v>102.46</v>
      </c>
      <c r="G123" s="28" t="s">
        <v>40</v>
      </c>
      <c r="H123" s="32">
        <v>25</v>
      </c>
      <c r="I123" s="33">
        <v>2561.5</v>
      </c>
      <c r="J123" s="28" t="s">
        <v>22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2</v>
      </c>
      <c r="C124" s="24">
        <v>44712.395244450301</v>
      </c>
      <c r="D124" s="22" t="s">
        <v>9</v>
      </c>
      <c r="E124" s="22" t="s">
        <v>20</v>
      </c>
      <c r="F124" s="25">
        <v>9.7270000000000003</v>
      </c>
      <c r="G124" s="22" t="s">
        <v>40</v>
      </c>
      <c r="H124" s="26">
        <v>705</v>
      </c>
      <c r="I124" s="27">
        <v>6857.54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2</v>
      </c>
      <c r="C125" s="30">
        <v>44712.3956439596</v>
      </c>
      <c r="D125" s="28" t="s">
        <v>9</v>
      </c>
      <c r="E125" s="28" t="s">
        <v>26</v>
      </c>
      <c r="F125" s="31">
        <v>102.5</v>
      </c>
      <c r="G125" s="28" t="s">
        <v>40</v>
      </c>
      <c r="H125" s="32">
        <v>195</v>
      </c>
      <c r="I125" s="33">
        <v>19987.5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2</v>
      </c>
      <c r="C126" s="24">
        <v>44712.395643959797</v>
      </c>
      <c r="D126" s="22" t="s">
        <v>9</v>
      </c>
      <c r="E126" s="22" t="s">
        <v>26</v>
      </c>
      <c r="F126" s="25">
        <v>102.5</v>
      </c>
      <c r="G126" s="22" t="s">
        <v>40</v>
      </c>
      <c r="H126" s="26">
        <v>230</v>
      </c>
      <c r="I126" s="27">
        <v>23575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2</v>
      </c>
      <c r="C127" s="30">
        <v>44712.395643960597</v>
      </c>
      <c r="D127" s="28" t="s">
        <v>9</v>
      </c>
      <c r="E127" s="28" t="s">
        <v>26</v>
      </c>
      <c r="F127" s="31">
        <v>102.5</v>
      </c>
      <c r="G127" s="28" t="s">
        <v>40</v>
      </c>
      <c r="H127" s="32">
        <v>255</v>
      </c>
      <c r="I127" s="33">
        <v>26137.5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2</v>
      </c>
      <c r="C128" s="24">
        <v>44712.395879595999</v>
      </c>
      <c r="D128" s="22" t="s">
        <v>9</v>
      </c>
      <c r="E128" s="22" t="s">
        <v>26</v>
      </c>
      <c r="F128" s="25">
        <v>102.44</v>
      </c>
      <c r="G128" s="22" t="s">
        <v>40</v>
      </c>
      <c r="H128" s="26">
        <v>197</v>
      </c>
      <c r="I128" s="27">
        <v>20180.68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2</v>
      </c>
      <c r="C129" s="30">
        <v>44712.395879596901</v>
      </c>
      <c r="D129" s="28" t="s">
        <v>9</v>
      </c>
      <c r="E129" s="28" t="s">
        <v>26</v>
      </c>
      <c r="F129" s="31">
        <v>102.44</v>
      </c>
      <c r="G129" s="28" t="s">
        <v>40</v>
      </c>
      <c r="H129" s="32">
        <v>449</v>
      </c>
      <c r="I129" s="33">
        <v>45995.56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2</v>
      </c>
      <c r="C130" s="24">
        <v>44712.396432549402</v>
      </c>
      <c r="D130" s="22" t="s">
        <v>9</v>
      </c>
      <c r="E130" s="22" t="s">
        <v>20</v>
      </c>
      <c r="F130" s="25">
        <v>9.7170000000000005</v>
      </c>
      <c r="G130" s="22" t="s">
        <v>40</v>
      </c>
      <c r="H130" s="26">
        <v>699</v>
      </c>
      <c r="I130" s="27">
        <v>6792.18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2</v>
      </c>
      <c r="C131" s="30">
        <v>44712.397274773401</v>
      </c>
      <c r="D131" s="28" t="s">
        <v>9</v>
      </c>
      <c r="E131" s="28" t="s">
        <v>20</v>
      </c>
      <c r="F131" s="31">
        <v>9.7129999999999992</v>
      </c>
      <c r="G131" s="28" t="s">
        <v>40</v>
      </c>
      <c r="H131" s="32">
        <v>450</v>
      </c>
      <c r="I131" s="33">
        <v>4370.8500000000004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2</v>
      </c>
      <c r="C132" s="24">
        <v>44712.397469990203</v>
      </c>
      <c r="D132" s="22" t="s">
        <v>9</v>
      </c>
      <c r="E132" s="22" t="s">
        <v>26</v>
      </c>
      <c r="F132" s="25">
        <v>102.28</v>
      </c>
      <c r="G132" s="22" t="s">
        <v>40</v>
      </c>
      <c r="H132" s="26">
        <v>753</v>
      </c>
      <c r="I132" s="27">
        <v>77016.8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2</v>
      </c>
      <c r="C133" s="30">
        <v>44712.398514433997</v>
      </c>
      <c r="D133" s="28" t="s">
        <v>9</v>
      </c>
      <c r="E133" s="28" t="s">
        <v>20</v>
      </c>
      <c r="F133" s="31">
        <v>9.7319999999999993</v>
      </c>
      <c r="G133" s="28" t="s">
        <v>40</v>
      </c>
      <c r="H133" s="32">
        <v>116</v>
      </c>
      <c r="I133" s="33">
        <v>1128.9100000000001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2</v>
      </c>
      <c r="C134" s="24">
        <v>44712.3985144342</v>
      </c>
      <c r="D134" s="22" t="s">
        <v>9</v>
      </c>
      <c r="E134" s="22" t="s">
        <v>20</v>
      </c>
      <c r="F134" s="25">
        <v>9.7319999999999993</v>
      </c>
      <c r="G134" s="22" t="s">
        <v>40</v>
      </c>
      <c r="H134" s="26">
        <v>243</v>
      </c>
      <c r="I134" s="27">
        <v>2364.88</v>
      </c>
      <c r="J134" s="22" t="s">
        <v>21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2</v>
      </c>
      <c r="C135" s="30">
        <v>44712.398514434397</v>
      </c>
      <c r="D135" s="28" t="s">
        <v>9</v>
      </c>
      <c r="E135" s="28" t="s">
        <v>20</v>
      </c>
      <c r="F135" s="31">
        <v>9.7319999999999993</v>
      </c>
      <c r="G135" s="28" t="s">
        <v>40</v>
      </c>
      <c r="H135" s="32">
        <v>363</v>
      </c>
      <c r="I135" s="33">
        <v>3532.72</v>
      </c>
      <c r="J135" s="28" t="s">
        <v>21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2</v>
      </c>
      <c r="C136" s="24">
        <v>44712.398665865097</v>
      </c>
      <c r="D136" s="22" t="s">
        <v>9</v>
      </c>
      <c r="E136" s="22" t="s">
        <v>26</v>
      </c>
      <c r="F136" s="25">
        <v>102.4</v>
      </c>
      <c r="G136" s="22" t="s">
        <v>40</v>
      </c>
      <c r="H136" s="26">
        <v>588</v>
      </c>
      <c r="I136" s="27">
        <v>60211.199999999997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2</v>
      </c>
      <c r="C137" s="30">
        <v>44712.398665866203</v>
      </c>
      <c r="D137" s="28" t="s">
        <v>9</v>
      </c>
      <c r="E137" s="28" t="s">
        <v>26</v>
      </c>
      <c r="F137" s="31">
        <v>102.4</v>
      </c>
      <c r="G137" s="28" t="s">
        <v>40</v>
      </c>
      <c r="H137" s="32">
        <v>217</v>
      </c>
      <c r="I137" s="33">
        <v>22220.799999999999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2</v>
      </c>
      <c r="C138" s="24">
        <v>44712.398665963301</v>
      </c>
      <c r="D138" s="22" t="s">
        <v>9</v>
      </c>
      <c r="E138" s="22" t="s">
        <v>26</v>
      </c>
      <c r="F138" s="25">
        <v>102.4</v>
      </c>
      <c r="G138" s="22" t="s">
        <v>40</v>
      </c>
      <c r="H138" s="26">
        <v>648</v>
      </c>
      <c r="I138" s="27">
        <v>66355.199999999997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2</v>
      </c>
      <c r="C139" s="30">
        <v>44712.398665964502</v>
      </c>
      <c r="D139" s="28" t="s">
        <v>9</v>
      </c>
      <c r="E139" s="28" t="s">
        <v>20</v>
      </c>
      <c r="F139" s="31">
        <v>9.7279999999999998</v>
      </c>
      <c r="G139" s="28" t="s">
        <v>40</v>
      </c>
      <c r="H139" s="32">
        <v>734</v>
      </c>
      <c r="I139" s="33">
        <v>7140.35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2</v>
      </c>
      <c r="C140" s="24">
        <v>44712.399494701203</v>
      </c>
      <c r="D140" s="22" t="s">
        <v>9</v>
      </c>
      <c r="E140" s="22" t="s">
        <v>26</v>
      </c>
      <c r="F140" s="25">
        <v>102.48</v>
      </c>
      <c r="G140" s="22" t="s">
        <v>40</v>
      </c>
      <c r="H140" s="26">
        <v>149</v>
      </c>
      <c r="I140" s="27">
        <v>15269.52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2</v>
      </c>
      <c r="C141" s="30">
        <v>44712.3994947014</v>
      </c>
      <c r="D141" s="28" t="s">
        <v>9</v>
      </c>
      <c r="E141" s="28" t="s">
        <v>26</v>
      </c>
      <c r="F141" s="31">
        <v>102.48</v>
      </c>
      <c r="G141" s="28" t="s">
        <v>40</v>
      </c>
      <c r="H141" s="32">
        <v>332</v>
      </c>
      <c r="I141" s="33">
        <v>34023.360000000001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2</v>
      </c>
      <c r="C142" s="24">
        <v>44712.3994947014</v>
      </c>
      <c r="D142" s="22" t="s">
        <v>9</v>
      </c>
      <c r="E142" s="22" t="s">
        <v>26</v>
      </c>
      <c r="F142" s="25">
        <v>102.48</v>
      </c>
      <c r="G142" s="22" t="s">
        <v>40</v>
      </c>
      <c r="H142" s="26">
        <v>288</v>
      </c>
      <c r="I142" s="27">
        <v>29514.240000000002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2</v>
      </c>
      <c r="C143" s="30">
        <v>44712.400096027399</v>
      </c>
      <c r="D143" s="28" t="s">
        <v>9</v>
      </c>
      <c r="E143" s="28" t="s">
        <v>20</v>
      </c>
      <c r="F143" s="31">
        <v>9.7330000000000005</v>
      </c>
      <c r="G143" s="28" t="s">
        <v>40</v>
      </c>
      <c r="H143" s="32">
        <v>539</v>
      </c>
      <c r="I143" s="33">
        <v>5246.09</v>
      </c>
      <c r="J143" s="28" t="s">
        <v>22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2</v>
      </c>
      <c r="C144" s="24">
        <v>44712.400096027697</v>
      </c>
      <c r="D144" s="22" t="s">
        <v>9</v>
      </c>
      <c r="E144" s="22" t="s">
        <v>20</v>
      </c>
      <c r="F144" s="25">
        <v>9.7330000000000005</v>
      </c>
      <c r="G144" s="22" t="s">
        <v>40</v>
      </c>
      <c r="H144" s="26">
        <v>147</v>
      </c>
      <c r="I144" s="27">
        <v>1430.75</v>
      </c>
      <c r="J144" s="22" t="s">
        <v>22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2</v>
      </c>
      <c r="C145" s="30">
        <v>44712.400151542497</v>
      </c>
      <c r="D145" s="28" t="s">
        <v>9</v>
      </c>
      <c r="E145" s="28" t="s">
        <v>26</v>
      </c>
      <c r="F145" s="31">
        <v>102.4</v>
      </c>
      <c r="G145" s="28" t="s">
        <v>40</v>
      </c>
      <c r="H145" s="32">
        <v>348</v>
      </c>
      <c r="I145" s="33">
        <v>35635.19999999999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2</v>
      </c>
      <c r="C146" s="24">
        <v>44712.400151542701</v>
      </c>
      <c r="D146" s="22" t="s">
        <v>9</v>
      </c>
      <c r="E146" s="22" t="s">
        <v>26</v>
      </c>
      <c r="F146" s="25">
        <v>102.4</v>
      </c>
      <c r="G146" s="22" t="s">
        <v>40</v>
      </c>
      <c r="H146" s="26">
        <v>449</v>
      </c>
      <c r="I146" s="27">
        <v>45977.599999999999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2</v>
      </c>
      <c r="C147" s="30">
        <v>44712.400476020099</v>
      </c>
      <c r="D147" s="28" t="s">
        <v>9</v>
      </c>
      <c r="E147" s="28" t="s">
        <v>20</v>
      </c>
      <c r="F147" s="31">
        <v>9.7249999999999996</v>
      </c>
      <c r="G147" s="28" t="s">
        <v>40</v>
      </c>
      <c r="H147" s="32">
        <v>688</v>
      </c>
      <c r="I147" s="33">
        <v>6690.8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2</v>
      </c>
      <c r="C148" s="24">
        <v>44712.400804760902</v>
      </c>
      <c r="D148" s="22" t="s">
        <v>9</v>
      </c>
      <c r="E148" s="22" t="s">
        <v>26</v>
      </c>
      <c r="F148" s="25">
        <v>102.4</v>
      </c>
      <c r="G148" s="22" t="s">
        <v>40</v>
      </c>
      <c r="H148" s="26">
        <v>795</v>
      </c>
      <c r="I148" s="27">
        <v>81408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2</v>
      </c>
      <c r="C149" s="30">
        <v>44712.400804847901</v>
      </c>
      <c r="D149" s="28" t="s">
        <v>9</v>
      </c>
      <c r="E149" s="28" t="s">
        <v>26</v>
      </c>
      <c r="F149" s="31">
        <v>102.38</v>
      </c>
      <c r="G149" s="28" t="s">
        <v>40</v>
      </c>
      <c r="H149" s="32">
        <v>110</v>
      </c>
      <c r="I149" s="33">
        <v>11261.8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2</v>
      </c>
      <c r="C150" s="24">
        <v>44712.400804848803</v>
      </c>
      <c r="D150" s="22" t="s">
        <v>9</v>
      </c>
      <c r="E150" s="22" t="s">
        <v>26</v>
      </c>
      <c r="F150" s="25">
        <v>102.38</v>
      </c>
      <c r="G150" s="22" t="s">
        <v>40</v>
      </c>
      <c r="H150" s="26">
        <v>610</v>
      </c>
      <c r="I150" s="27">
        <v>62451.8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2</v>
      </c>
      <c r="C151" s="30">
        <v>44712.401647998602</v>
      </c>
      <c r="D151" s="28" t="s">
        <v>9</v>
      </c>
      <c r="E151" s="28" t="s">
        <v>26</v>
      </c>
      <c r="F151" s="31">
        <v>102.26</v>
      </c>
      <c r="G151" s="28" t="s">
        <v>40</v>
      </c>
      <c r="H151" s="32">
        <v>170</v>
      </c>
      <c r="I151" s="33">
        <v>17384.2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2</v>
      </c>
      <c r="C152" s="24">
        <v>44712.401647998697</v>
      </c>
      <c r="D152" s="22" t="s">
        <v>9</v>
      </c>
      <c r="E152" s="22" t="s">
        <v>26</v>
      </c>
      <c r="F152" s="25">
        <v>102.26</v>
      </c>
      <c r="G152" s="22" t="s">
        <v>40</v>
      </c>
      <c r="H152" s="26">
        <v>527</v>
      </c>
      <c r="I152" s="27">
        <v>53891.02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2</v>
      </c>
      <c r="C153" s="30">
        <v>44712.402626049101</v>
      </c>
      <c r="D153" s="28" t="s">
        <v>9</v>
      </c>
      <c r="E153" s="28" t="s">
        <v>20</v>
      </c>
      <c r="F153" s="31">
        <v>9.7080000000000002</v>
      </c>
      <c r="G153" s="28" t="s">
        <v>40</v>
      </c>
      <c r="H153" s="32">
        <v>100</v>
      </c>
      <c r="I153" s="33">
        <v>970.8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2</v>
      </c>
      <c r="C154" s="24">
        <v>44712.402626078001</v>
      </c>
      <c r="D154" s="22" t="s">
        <v>9</v>
      </c>
      <c r="E154" s="22" t="s">
        <v>20</v>
      </c>
      <c r="F154" s="25">
        <v>9.7080000000000002</v>
      </c>
      <c r="G154" s="22" t="s">
        <v>40</v>
      </c>
      <c r="H154" s="26">
        <v>634</v>
      </c>
      <c r="I154" s="27">
        <v>6154.87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2</v>
      </c>
      <c r="C155" s="30">
        <v>44712.4031960676</v>
      </c>
      <c r="D155" s="28" t="s">
        <v>9</v>
      </c>
      <c r="E155" s="28" t="s">
        <v>26</v>
      </c>
      <c r="F155" s="31">
        <v>102.2</v>
      </c>
      <c r="G155" s="28" t="s">
        <v>40</v>
      </c>
      <c r="H155" s="32">
        <v>336</v>
      </c>
      <c r="I155" s="33">
        <v>34339.199999999997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2</v>
      </c>
      <c r="C156" s="24">
        <v>44712.403196067797</v>
      </c>
      <c r="D156" s="22" t="s">
        <v>9</v>
      </c>
      <c r="E156" s="22" t="s">
        <v>26</v>
      </c>
      <c r="F156" s="25">
        <v>102.2</v>
      </c>
      <c r="G156" s="22" t="s">
        <v>40</v>
      </c>
      <c r="H156" s="26">
        <v>506</v>
      </c>
      <c r="I156" s="27">
        <v>51713.2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2</v>
      </c>
      <c r="C157" s="30">
        <v>44712.403319091602</v>
      </c>
      <c r="D157" s="28" t="s">
        <v>9</v>
      </c>
      <c r="E157" s="28" t="s">
        <v>20</v>
      </c>
      <c r="F157" s="31">
        <v>9.7110000000000003</v>
      </c>
      <c r="G157" s="28" t="s">
        <v>40</v>
      </c>
      <c r="H157" s="32">
        <v>742</v>
      </c>
      <c r="I157" s="33">
        <v>7205.56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2</v>
      </c>
      <c r="C158" s="24">
        <v>44712.403319128498</v>
      </c>
      <c r="D158" s="22" t="s">
        <v>9</v>
      </c>
      <c r="E158" s="22" t="s">
        <v>20</v>
      </c>
      <c r="F158" s="25">
        <v>9.7100000000000009</v>
      </c>
      <c r="G158" s="22" t="s">
        <v>40</v>
      </c>
      <c r="H158" s="26">
        <v>769</v>
      </c>
      <c r="I158" s="27">
        <v>7466.99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2</v>
      </c>
      <c r="C159" s="30">
        <v>44712.403319233897</v>
      </c>
      <c r="D159" s="28" t="s">
        <v>9</v>
      </c>
      <c r="E159" s="28" t="s">
        <v>26</v>
      </c>
      <c r="F159" s="31">
        <v>102.2</v>
      </c>
      <c r="G159" s="28" t="s">
        <v>40</v>
      </c>
      <c r="H159" s="32">
        <v>831</v>
      </c>
      <c r="I159" s="33">
        <v>84928.2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2</v>
      </c>
      <c r="C160" s="24">
        <v>44712.403517997504</v>
      </c>
      <c r="D160" s="22" t="s">
        <v>9</v>
      </c>
      <c r="E160" s="22" t="s">
        <v>28</v>
      </c>
      <c r="F160" s="25">
        <v>72.2</v>
      </c>
      <c r="G160" s="22" t="s">
        <v>40</v>
      </c>
      <c r="H160" s="26">
        <v>757</v>
      </c>
      <c r="I160" s="27">
        <v>54655.4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2</v>
      </c>
      <c r="C161" s="30">
        <v>44712.404764411003</v>
      </c>
      <c r="D161" s="28" t="s">
        <v>9</v>
      </c>
      <c r="E161" s="28" t="s">
        <v>20</v>
      </c>
      <c r="F161" s="31">
        <v>9.6989999999999998</v>
      </c>
      <c r="G161" s="28" t="s">
        <v>40</v>
      </c>
      <c r="H161" s="32">
        <v>702</v>
      </c>
      <c r="I161" s="33">
        <v>6808.7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2</v>
      </c>
      <c r="C162" s="24">
        <v>44712.404990194504</v>
      </c>
      <c r="D162" s="22" t="s">
        <v>9</v>
      </c>
      <c r="E162" s="22" t="s">
        <v>26</v>
      </c>
      <c r="F162" s="25">
        <v>102.1</v>
      </c>
      <c r="G162" s="22" t="s">
        <v>40</v>
      </c>
      <c r="H162" s="26">
        <v>806</v>
      </c>
      <c r="I162" s="27">
        <v>82292.600000000006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2</v>
      </c>
      <c r="C163" s="30">
        <v>44712.405886838002</v>
      </c>
      <c r="D163" s="28" t="s">
        <v>9</v>
      </c>
      <c r="E163" s="28" t="s">
        <v>26</v>
      </c>
      <c r="F163" s="31">
        <v>102.18</v>
      </c>
      <c r="G163" s="28" t="s">
        <v>40</v>
      </c>
      <c r="H163" s="32">
        <v>812</v>
      </c>
      <c r="I163" s="33">
        <v>82970.16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2</v>
      </c>
      <c r="C164" s="24">
        <v>44712.405922612699</v>
      </c>
      <c r="D164" s="22" t="s">
        <v>9</v>
      </c>
      <c r="E164" s="22" t="s">
        <v>20</v>
      </c>
      <c r="F164" s="25">
        <v>9.7010000000000005</v>
      </c>
      <c r="G164" s="22" t="s">
        <v>40</v>
      </c>
      <c r="H164" s="26">
        <v>724</v>
      </c>
      <c r="I164" s="27">
        <v>7023.52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2</v>
      </c>
      <c r="C165" s="30">
        <v>44712.405922612903</v>
      </c>
      <c r="D165" s="28" t="s">
        <v>9</v>
      </c>
      <c r="E165" s="28" t="s">
        <v>20</v>
      </c>
      <c r="F165" s="31">
        <v>9.7010000000000005</v>
      </c>
      <c r="G165" s="28" t="s">
        <v>40</v>
      </c>
      <c r="H165" s="32">
        <v>42</v>
      </c>
      <c r="I165" s="33">
        <v>407.44</v>
      </c>
      <c r="J165" s="28" t="s">
        <v>21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2</v>
      </c>
      <c r="C166" s="24">
        <v>44712.406495933501</v>
      </c>
      <c r="D166" s="22" t="s">
        <v>9</v>
      </c>
      <c r="E166" s="22" t="s">
        <v>26</v>
      </c>
      <c r="F166" s="25">
        <v>102.2</v>
      </c>
      <c r="G166" s="22" t="s">
        <v>40</v>
      </c>
      <c r="H166" s="26">
        <v>736</v>
      </c>
      <c r="I166" s="27">
        <v>75219.199999999997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2</v>
      </c>
      <c r="C167" s="30">
        <v>44712.407356965399</v>
      </c>
      <c r="D167" s="28" t="s">
        <v>9</v>
      </c>
      <c r="E167" s="28" t="s">
        <v>26</v>
      </c>
      <c r="F167" s="31">
        <v>102.2</v>
      </c>
      <c r="G167" s="28" t="s">
        <v>40</v>
      </c>
      <c r="H167" s="32">
        <v>778</v>
      </c>
      <c r="I167" s="33">
        <v>79511.600000000006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2</v>
      </c>
      <c r="C168" s="24">
        <v>44712.407631099202</v>
      </c>
      <c r="D168" s="22" t="s">
        <v>9</v>
      </c>
      <c r="E168" s="22" t="s">
        <v>20</v>
      </c>
      <c r="F168" s="25">
        <v>9.7059999999999995</v>
      </c>
      <c r="G168" s="22" t="s">
        <v>40</v>
      </c>
      <c r="H168" s="26">
        <v>66</v>
      </c>
      <c r="I168" s="27">
        <v>640.6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2</v>
      </c>
      <c r="C169" s="30">
        <v>44712.407631099202</v>
      </c>
      <c r="D169" s="28" t="s">
        <v>9</v>
      </c>
      <c r="E169" s="28" t="s">
        <v>20</v>
      </c>
      <c r="F169" s="31">
        <v>9.7059999999999995</v>
      </c>
      <c r="G169" s="28" t="s">
        <v>40</v>
      </c>
      <c r="H169" s="32">
        <v>600</v>
      </c>
      <c r="I169" s="33">
        <v>5823.6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2</v>
      </c>
      <c r="C170" s="24">
        <v>44712.407631104601</v>
      </c>
      <c r="D170" s="22" t="s">
        <v>9</v>
      </c>
      <c r="E170" s="22" t="s">
        <v>20</v>
      </c>
      <c r="F170" s="25">
        <v>9.7059999999999995</v>
      </c>
      <c r="G170" s="22" t="s">
        <v>40</v>
      </c>
      <c r="H170" s="26">
        <v>43</v>
      </c>
      <c r="I170" s="27">
        <v>417.3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2</v>
      </c>
      <c r="C171" s="30">
        <v>44712.408058728797</v>
      </c>
      <c r="D171" s="28" t="s">
        <v>9</v>
      </c>
      <c r="E171" s="28" t="s">
        <v>26</v>
      </c>
      <c r="F171" s="31">
        <v>102.24</v>
      </c>
      <c r="G171" s="28" t="s">
        <v>40</v>
      </c>
      <c r="H171" s="32">
        <v>712</v>
      </c>
      <c r="I171" s="33">
        <v>72794.880000000005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2</v>
      </c>
      <c r="C172" s="24">
        <v>44712.4081242682</v>
      </c>
      <c r="D172" s="22" t="s">
        <v>9</v>
      </c>
      <c r="E172" s="22" t="s">
        <v>20</v>
      </c>
      <c r="F172" s="25">
        <v>9.7050000000000001</v>
      </c>
      <c r="G172" s="22" t="s">
        <v>40</v>
      </c>
      <c r="H172" s="26">
        <v>702</v>
      </c>
      <c r="I172" s="27">
        <v>6812.91</v>
      </c>
      <c r="J172" s="22" t="s">
        <v>21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2</v>
      </c>
      <c r="C173" s="30">
        <v>44712.4081243654</v>
      </c>
      <c r="D173" s="28" t="s">
        <v>9</v>
      </c>
      <c r="E173" s="28" t="s">
        <v>26</v>
      </c>
      <c r="F173" s="31">
        <v>102.2</v>
      </c>
      <c r="G173" s="28" t="s">
        <v>40</v>
      </c>
      <c r="H173" s="32">
        <v>742</v>
      </c>
      <c r="I173" s="33">
        <v>75832.399999999994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2</v>
      </c>
      <c r="C174" s="24">
        <v>44712.408597875801</v>
      </c>
      <c r="D174" s="22" t="s">
        <v>9</v>
      </c>
      <c r="E174" s="22" t="s">
        <v>20</v>
      </c>
      <c r="F174" s="25">
        <v>9.6999999999999993</v>
      </c>
      <c r="G174" s="22" t="s">
        <v>40</v>
      </c>
      <c r="H174" s="26">
        <v>669</v>
      </c>
      <c r="I174" s="27">
        <v>6489.3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2</v>
      </c>
      <c r="C175" s="30">
        <v>44712.408597903901</v>
      </c>
      <c r="D175" s="28" t="s">
        <v>9</v>
      </c>
      <c r="E175" s="28" t="s">
        <v>20</v>
      </c>
      <c r="F175" s="31">
        <v>9.6999999999999993</v>
      </c>
      <c r="G175" s="28" t="s">
        <v>40</v>
      </c>
      <c r="H175" s="32">
        <v>86</v>
      </c>
      <c r="I175" s="33">
        <v>834.2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2</v>
      </c>
      <c r="C176" s="24">
        <v>44712.409135331101</v>
      </c>
      <c r="D176" s="22" t="s">
        <v>9</v>
      </c>
      <c r="E176" s="22" t="s">
        <v>26</v>
      </c>
      <c r="F176" s="25">
        <v>102.18</v>
      </c>
      <c r="G176" s="22" t="s">
        <v>40</v>
      </c>
      <c r="H176" s="26">
        <v>735</v>
      </c>
      <c r="I176" s="27">
        <v>75102.3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2</v>
      </c>
      <c r="C177" s="30">
        <v>44712.409976921597</v>
      </c>
      <c r="D177" s="28" t="s">
        <v>9</v>
      </c>
      <c r="E177" s="28" t="s">
        <v>20</v>
      </c>
      <c r="F177" s="31">
        <v>9.7029999999999994</v>
      </c>
      <c r="G177" s="28" t="s">
        <v>40</v>
      </c>
      <c r="H177" s="32">
        <v>499</v>
      </c>
      <c r="I177" s="33">
        <v>4841.8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2</v>
      </c>
      <c r="C178" s="24">
        <v>44712.409976921997</v>
      </c>
      <c r="D178" s="22" t="s">
        <v>9</v>
      </c>
      <c r="E178" s="22" t="s">
        <v>20</v>
      </c>
      <c r="F178" s="25">
        <v>9.7029999999999994</v>
      </c>
      <c r="G178" s="22" t="s">
        <v>40</v>
      </c>
      <c r="H178" s="26">
        <v>295</v>
      </c>
      <c r="I178" s="27">
        <v>2862.39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2</v>
      </c>
      <c r="C179" s="30">
        <v>44712.409977018899</v>
      </c>
      <c r="D179" s="28" t="s">
        <v>9</v>
      </c>
      <c r="E179" s="28" t="s">
        <v>26</v>
      </c>
      <c r="F179" s="31">
        <v>102.18</v>
      </c>
      <c r="G179" s="28" t="s">
        <v>40</v>
      </c>
      <c r="H179" s="32">
        <v>640</v>
      </c>
      <c r="I179" s="33">
        <v>65395.199999999997</v>
      </c>
      <c r="J179" s="28" t="s">
        <v>24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2</v>
      </c>
      <c r="C180" s="24">
        <v>44712.410003822697</v>
      </c>
      <c r="D180" s="22" t="s">
        <v>9</v>
      </c>
      <c r="E180" s="22" t="s">
        <v>28</v>
      </c>
      <c r="F180" s="25">
        <v>72.16</v>
      </c>
      <c r="G180" s="22" t="s">
        <v>40</v>
      </c>
      <c r="H180" s="26">
        <v>43</v>
      </c>
      <c r="I180" s="27">
        <v>3102.88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2</v>
      </c>
      <c r="C181" s="30">
        <v>44712.410003822901</v>
      </c>
      <c r="D181" s="28" t="s">
        <v>9</v>
      </c>
      <c r="E181" s="28" t="s">
        <v>28</v>
      </c>
      <c r="F181" s="31">
        <v>72.16</v>
      </c>
      <c r="G181" s="28" t="s">
        <v>40</v>
      </c>
      <c r="H181" s="32">
        <v>251</v>
      </c>
      <c r="I181" s="33">
        <v>18112.16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2</v>
      </c>
      <c r="C182" s="24">
        <v>44712.410003823199</v>
      </c>
      <c r="D182" s="22" t="s">
        <v>9</v>
      </c>
      <c r="E182" s="22" t="s">
        <v>28</v>
      </c>
      <c r="F182" s="25">
        <v>72.16</v>
      </c>
      <c r="G182" s="22" t="s">
        <v>40</v>
      </c>
      <c r="H182" s="26">
        <v>164</v>
      </c>
      <c r="I182" s="27">
        <v>11834.24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2</v>
      </c>
      <c r="C183" s="30">
        <v>44712.410003823403</v>
      </c>
      <c r="D183" s="28" t="s">
        <v>9</v>
      </c>
      <c r="E183" s="28" t="s">
        <v>28</v>
      </c>
      <c r="F183" s="31">
        <v>72.16</v>
      </c>
      <c r="G183" s="28" t="s">
        <v>40</v>
      </c>
      <c r="H183" s="32">
        <v>145</v>
      </c>
      <c r="I183" s="33">
        <v>10463.200000000001</v>
      </c>
      <c r="J183" s="28" t="s">
        <v>29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2</v>
      </c>
      <c r="C184" s="24">
        <v>44712.410062986601</v>
      </c>
      <c r="D184" s="22" t="s">
        <v>9</v>
      </c>
      <c r="E184" s="22" t="s">
        <v>28</v>
      </c>
      <c r="F184" s="25">
        <v>72.12</v>
      </c>
      <c r="G184" s="22" t="s">
        <v>40</v>
      </c>
      <c r="H184" s="26">
        <v>576</v>
      </c>
      <c r="I184" s="27">
        <v>41541.120000000003</v>
      </c>
      <c r="J184" s="22" t="s">
        <v>29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2</v>
      </c>
      <c r="C185" s="30">
        <v>44712.410069446603</v>
      </c>
      <c r="D185" s="28" t="s">
        <v>9</v>
      </c>
      <c r="E185" s="28" t="s">
        <v>28</v>
      </c>
      <c r="F185" s="31">
        <v>72.12</v>
      </c>
      <c r="G185" s="28" t="s">
        <v>40</v>
      </c>
      <c r="H185" s="32">
        <v>162</v>
      </c>
      <c r="I185" s="33">
        <v>11683.44</v>
      </c>
      <c r="J185" s="28" t="s">
        <v>29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2</v>
      </c>
      <c r="C186" s="24">
        <v>44712.410547550702</v>
      </c>
      <c r="D186" s="22" t="s">
        <v>9</v>
      </c>
      <c r="E186" s="22" t="s">
        <v>26</v>
      </c>
      <c r="F186" s="25">
        <v>102.08</v>
      </c>
      <c r="G186" s="22" t="s">
        <v>40</v>
      </c>
      <c r="H186" s="26">
        <v>803</v>
      </c>
      <c r="I186" s="27">
        <v>81970.240000000005</v>
      </c>
      <c r="J186" s="22" t="s">
        <v>24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2</v>
      </c>
      <c r="C187" s="30">
        <v>44712.411024063003</v>
      </c>
      <c r="D187" s="28" t="s">
        <v>9</v>
      </c>
      <c r="E187" s="28" t="s">
        <v>20</v>
      </c>
      <c r="F187" s="31">
        <v>9.6829999999999998</v>
      </c>
      <c r="G187" s="28" t="s">
        <v>40</v>
      </c>
      <c r="H187" s="32">
        <v>33</v>
      </c>
      <c r="I187" s="33">
        <v>319.54000000000002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2</v>
      </c>
      <c r="C188" s="24">
        <v>44712.411024063797</v>
      </c>
      <c r="D188" s="22" t="s">
        <v>9</v>
      </c>
      <c r="E188" s="22" t="s">
        <v>20</v>
      </c>
      <c r="F188" s="25">
        <v>9.6829999999999998</v>
      </c>
      <c r="G188" s="22" t="s">
        <v>40</v>
      </c>
      <c r="H188" s="26">
        <v>67</v>
      </c>
      <c r="I188" s="27">
        <v>648.76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2</v>
      </c>
      <c r="C189" s="30">
        <v>44712.411024409397</v>
      </c>
      <c r="D189" s="28" t="s">
        <v>9</v>
      </c>
      <c r="E189" s="28" t="s">
        <v>20</v>
      </c>
      <c r="F189" s="31">
        <v>9.6829999999999998</v>
      </c>
      <c r="G189" s="28" t="s">
        <v>40</v>
      </c>
      <c r="H189" s="32">
        <v>656</v>
      </c>
      <c r="I189" s="33">
        <v>6352.05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2</v>
      </c>
      <c r="C190" s="24">
        <v>44712.411349695198</v>
      </c>
      <c r="D190" s="22" t="s">
        <v>9</v>
      </c>
      <c r="E190" s="22" t="s">
        <v>26</v>
      </c>
      <c r="F190" s="25">
        <v>102</v>
      </c>
      <c r="G190" s="22" t="s">
        <v>40</v>
      </c>
      <c r="H190" s="26">
        <v>696</v>
      </c>
      <c r="I190" s="27">
        <v>7099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2</v>
      </c>
      <c r="C191" s="30">
        <v>44712.411956049102</v>
      </c>
      <c r="D191" s="28" t="s">
        <v>9</v>
      </c>
      <c r="E191" s="28" t="s">
        <v>26</v>
      </c>
      <c r="F191" s="31">
        <v>101.92</v>
      </c>
      <c r="G191" s="28" t="s">
        <v>40</v>
      </c>
      <c r="H191" s="32">
        <v>113</v>
      </c>
      <c r="I191" s="33">
        <v>11516.96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2</v>
      </c>
      <c r="C192" s="24">
        <v>44712.411956049298</v>
      </c>
      <c r="D192" s="22" t="s">
        <v>9</v>
      </c>
      <c r="E192" s="22" t="s">
        <v>26</v>
      </c>
      <c r="F192" s="25">
        <v>101.92</v>
      </c>
      <c r="G192" s="22" t="s">
        <v>40</v>
      </c>
      <c r="H192" s="26">
        <v>552</v>
      </c>
      <c r="I192" s="27">
        <v>56259.839999999997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2</v>
      </c>
      <c r="C193" s="30">
        <v>44712.411956554701</v>
      </c>
      <c r="D193" s="28" t="s">
        <v>9</v>
      </c>
      <c r="E193" s="28" t="s">
        <v>20</v>
      </c>
      <c r="F193" s="31">
        <v>9.6720000000000006</v>
      </c>
      <c r="G193" s="28" t="s">
        <v>40</v>
      </c>
      <c r="H193" s="32">
        <v>72</v>
      </c>
      <c r="I193" s="33">
        <v>696.38</v>
      </c>
      <c r="J193" s="28" t="s">
        <v>21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2</v>
      </c>
      <c r="C194" s="24">
        <v>44712.411958700097</v>
      </c>
      <c r="D194" s="22" t="s">
        <v>9</v>
      </c>
      <c r="E194" s="22" t="s">
        <v>20</v>
      </c>
      <c r="F194" s="25">
        <v>9.6720000000000006</v>
      </c>
      <c r="G194" s="22" t="s">
        <v>40</v>
      </c>
      <c r="H194" s="26">
        <v>665</v>
      </c>
      <c r="I194" s="27">
        <v>6431.88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2</v>
      </c>
      <c r="C195" s="30">
        <v>44712.413237897497</v>
      </c>
      <c r="D195" s="28" t="s">
        <v>9</v>
      </c>
      <c r="E195" s="28" t="s">
        <v>26</v>
      </c>
      <c r="F195" s="31">
        <v>101.92</v>
      </c>
      <c r="G195" s="28" t="s">
        <v>40</v>
      </c>
      <c r="H195" s="32">
        <v>626</v>
      </c>
      <c r="I195" s="33">
        <v>63801.919999999998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2</v>
      </c>
      <c r="C196" s="24">
        <v>44712.413237897999</v>
      </c>
      <c r="D196" s="22" t="s">
        <v>9</v>
      </c>
      <c r="E196" s="22" t="s">
        <v>20</v>
      </c>
      <c r="F196" s="25">
        <v>9.673</v>
      </c>
      <c r="G196" s="22" t="s">
        <v>40</v>
      </c>
      <c r="H196" s="26">
        <v>708</v>
      </c>
      <c r="I196" s="27">
        <v>6848.48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2</v>
      </c>
      <c r="C197" s="30">
        <v>44712.413835225103</v>
      </c>
      <c r="D197" s="28" t="s">
        <v>9</v>
      </c>
      <c r="E197" s="28" t="s">
        <v>26</v>
      </c>
      <c r="F197" s="31">
        <v>101.8</v>
      </c>
      <c r="G197" s="28" t="s">
        <v>40</v>
      </c>
      <c r="H197" s="32">
        <v>638</v>
      </c>
      <c r="I197" s="33">
        <v>64948.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2</v>
      </c>
      <c r="C198" s="24">
        <v>44712.414263025203</v>
      </c>
      <c r="D198" s="22" t="s">
        <v>9</v>
      </c>
      <c r="E198" s="22" t="s">
        <v>26</v>
      </c>
      <c r="F198" s="25">
        <v>101.8</v>
      </c>
      <c r="G198" s="22" t="s">
        <v>40</v>
      </c>
      <c r="H198" s="26">
        <v>630</v>
      </c>
      <c r="I198" s="27">
        <v>64134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2</v>
      </c>
      <c r="C199" s="30">
        <v>44712.414625929297</v>
      </c>
      <c r="D199" s="28" t="s">
        <v>9</v>
      </c>
      <c r="E199" s="28" t="s">
        <v>20</v>
      </c>
      <c r="F199" s="31">
        <v>9.6620000000000008</v>
      </c>
      <c r="G199" s="28" t="s">
        <v>40</v>
      </c>
      <c r="H199" s="32">
        <v>100</v>
      </c>
      <c r="I199" s="33">
        <v>966.2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2</v>
      </c>
      <c r="C200" s="24">
        <v>44712.414650106402</v>
      </c>
      <c r="D200" s="22" t="s">
        <v>9</v>
      </c>
      <c r="E200" s="22" t="s">
        <v>20</v>
      </c>
      <c r="F200" s="25">
        <v>9.6630000000000003</v>
      </c>
      <c r="G200" s="22" t="s">
        <v>40</v>
      </c>
      <c r="H200" s="26">
        <v>706</v>
      </c>
      <c r="I200" s="27">
        <v>6822.08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2</v>
      </c>
      <c r="C201" s="30">
        <v>44712.414651332503</v>
      </c>
      <c r="D201" s="28" t="s">
        <v>9</v>
      </c>
      <c r="E201" s="28" t="s">
        <v>20</v>
      </c>
      <c r="F201" s="31">
        <v>9.6620000000000008</v>
      </c>
      <c r="G201" s="28" t="s">
        <v>40</v>
      </c>
      <c r="H201" s="32">
        <v>563</v>
      </c>
      <c r="I201" s="33">
        <v>5439.71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2</v>
      </c>
      <c r="C202" s="24">
        <v>44712.4149961515</v>
      </c>
      <c r="D202" s="22" t="s">
        <v>9</v>
      </c>
      <c r="E202" s="22" t="s">
        <v>26</v>
      </c>
      <c r="F202" s="25">
        <v>101.84</v>
      </c>
      <c r="G202" s="22" t="s">
        <v>40</v>
      </c>
      <c r="H202" s="26">
        <v>514</v>
      </c>
      <c r="I202" s="27">
        <v>52345.760000000002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2</v>
      </c>
      <c r="C203" s="30">
        <v>44712.414996151703</v>
      </c>
      <c r="D203" s="28" t="s">
        <v>9</v>
      </c>
      <c r="E203" s="28" t="s">
        <v>26</v>
      </c>
      <c r="F203" s="31">
        <v>101.84</v>
      </c>
      <c r="G203" s="28" t="s">
        <v>40</v>
      </c>
      <c r="H203" s="32">
        <v>157</v>
      </c>
      <c r="I203" s="33">
        <v>15988.88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2</v>
      </c>
      <c r="C204" s="24">
        <v>44712.415477053102</v>
      </c>
      <c r="D204" s="22" t="s">
        <v>9</v>
      </c>
      <c r="E204" s="22" t="s">
        <v>26</v>
      </c>
      <c r="F204" s="25">
        <v>101.84</v>
      </c>
      <c r="G204" s="22" t="s">
        <v>40</v>
      </c>
      <c r="H204" s="26">
        <v>191</v>
      </c>
      <c r="I204" s="27">
        <v>19451.439999999999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2</v>
      </c>
      <c r="C205" s="30">
        <v>44712.415477054303</v>
      </c>
      <c r="D205" s="28" t="s">
        <v>9</v>
      </c>
      <c r="E205" s="28" t="s">
        <v>26</v>
      </c>
      <c r="F205" s="31">
        <v>101.84</v>
      </c>
      <c r="G205" s="28" t="s">
        <v>40</v>
      </c>
      <c r="H205" s="32">
        <v>389</v>
      </c>
      <c r="I205" s="33">
        <v>39615.760000000002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2</v>
      </c>
      <c r="C206" s="24">
        <v>44712.415851737198</v>
      </c>
      <c r="D206" s="22" t="s">
        <v>9</v>
      </c>
      <c r="E206" s="22" t="s">
        <v>28</v>
      </c>
      <c r="F206" s="25">
        <v>71.88</v>
      </c>
      <c r="G206" s="22" t="s">
        <v>40</v>
      </c>
      <c r="H206" s="26">
        <v>600</v>
      </c>
      <c r="I206" s="27">
        <v>43128</v>
      </c>
      <c r="J206" s="22" t="s">
        <v>29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2</v>
      </c>
      <c r="C207" s="30">
        <v>44712.415851947997</v>
      </c>
      <c r="D207" s="28" t="s">
        <v>9</v>
      </c>
      <c r="E207" s="28" t="s">
        <v>28</v>
      </c>
      <c r="F207" s="31">
        <v>71.88</v>
      </c>
      <c r="G207" s="28" t="s">
        <v>40</v>
      </c>
      <c r="H207" s="32">
        <v>155</v>
      </c>
      <c r="I207" s="33">
        <v>11141.4</v>
      </c>
      <c r="J207" s="28" t="s">
        <v>29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2</v>
      </c>
      <c r="C208" s="24">
        <v>44712.416170354198</v>
      </c>
      <c r="D208" s="22" t="s">
        <v>9</v>
      </c>
      <c r="E208" s="22" t="s">
        <v>26</v>
      </c>
      <c r="F208" s="25">
        <v>101.8</v>
      </c>
      <c r="G208" s="22" t="s">
        <v>40</v>
      </c>
      <c r="H208" s="26">
        <v>190</v>
      </c>
      <c r="I208" s="27">
        <v>19342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2</v>
      </c>
      <c r="C209" s="30">
        <v>44712.416170584198</v>
      </c>
      <c r="D209" s="28" t="s">
        <v>9</v>
      </c>
      <c r="E209" s="28" t="s">
        <v>26</v>
      </c>
      <c r="F209" s="31">
        <v>101.8</v>
      </c>
      <c r="G209" s="28" t="s">
        <v>40</v>
      </c>
      <c r="H209" s="32">
        <v>410</v>
      </c>
      <c r="I209" s="33">
        <v>41738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2</v>
      </c>
      <c r="C210" s="24">
        <v>44712.417261806499</v>
      </c>
      <c r="D210" s="22" t="s">
        <v>9</v>
      </c>
      <c r="E210" s="22" t="s">
        <v>26</v>
      </c>
      <c r="F210" s="25">
        <v>101.8</v>
      </c>
      <c r="G210" s="22" t="s">
        <v>40</v>
      </c>
      <c r="H210" s="26">
        <v>588</v>
      </c>
      <c r="I210" s="27">
        <v>59858.400000000001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2</v>
      </c>
      <c r="C211" s="30">
        <v>44712.417286251402</v>
      </c>
      <c r="D211" s="28" t="s">
        <v>9</v>
      </c>
      <c r="E211" s="28" t="s">
        <v>20</v>
      </c>
      <c r="F211" s="31">
        <v>9.6609999999999996</v>
      </c>
      <c r="G211" s="28" t="s">
        <v>40</v>
      </c>
      <c r="H211" s="32">
        <v>511</v>
      </c>
      <c r="I211" s="33">
        <v>4936.7700000000004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2</v>
      </c>
      <c r="C212" s="24">
        <v>44712.417286252297</v>
      </c>
      <c r="D212" s="22" t="s">
        <v>9</v>
      </c>
      <c r="E212" s="22" t="s">
        <v>20</v>
      </c>
      <c r="F212" s="25">
        <v>9.6609999999999996</v>
      </c>
      <c r="G212" s="22" t="s">
        <v>40</v>
      </c>
      <c r="H212" s="26">
        <v>209</v>
      </c>
      <c r="I212" s="27">
        <v>2019.15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2</v>
      </c>
      <c r="C213" s="30">
        <v>44712.417574169602</v>
      </c>
      <c r="D213" s="28" t="s">
        <v>9</v>
      </c>
      <c r="E213" s="28" t="s">
        <v>26</v>
      </c>
      <c r="F213" s="31">
        <v>101.82</v>
      </c>
      <c r="G213" s="28" t="s">
        <v>40</v>
      </c>
      <c r="H213" s="32">
        <v>617</v>
      </c>
      <c r="I213" s="33">
        <v>62822.94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2</v>
      </c>
      <c r="C214" s="24">
        <v>44712.417916943501</v>
      </c>
      <c r="D214" s="22" t="s">
        <v>9</v>
      </c>
      <c r="E214" s="22" t="s">
        <v>20</v>
      </c>
      <c r="F214" s="25">
        <v>9.6709999999999994</v>
      </c>
      <c r="G214" s="22" t="s">
        <v>40</v>
      </c>
      <c r="H214" s="26">
        <v>76</v>
      </c>
      <c r="I214" s="27">
        <v>735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2</v>
      </c>
      <c r="C215" s="30">
        <v>44712.417916945298</v>
      </c>
      <c r="D215" s="28" t="s">
        <v>9</v>
      </c>
      <c r="E215" s="28" t="s">
        <v>20</v>
      </c>
      <c r="F215" s="31">
        <v>9.6709999999999994</v>
      </c>
      <c r="G215" s="28" t="s">
        <v>40</v>
      </c>
      <c r="H215" s="32">
        <v>307</v>
      </c>
      <c r="I215" s="33">
        <v>2969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2</v>
      </c>
      <c r="C216" s="24">
        <v>44712.417916945698</v>
      </c>
      <c r="D216" s="22" t="s">
        <v>9</v>
      </c>
      <c r="E216" s="22" t="s">
        <v>20</v>
      </c>
      <c r="F216" s="25">
        <v>9.6709999999999994</v>
      </c>
      <c r="G216" s="22" t="s">
        <v>40</v>
      </c>
      <c r="H216" s="26">
        <v>102</v>
      </c>
      <c r="I216" s="27">
        <v>986.44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2</v>
      </c>
      <c r="C217" s="30">
        <v>44712.417916945902</v>
      </c>
      <c r="D217" s="28" t="s">
        <v>9</v>
      </c>
      <c r="E217" s="28" t="s">
        <v>20</v>
      </c>
      <c r="F217" s="31">
        <v>9.6709999999999994</v>
      </c>
      <c r="G217" s="28" t="s">
        <v>40</v>
      </c>
      <c r="H217" s="32">
        <v>205</v>
      </c>
      <c r="I217" s="33">
        <v>1982.5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2</v>
      </c>
      <c r="C218" s="24">
        <v>44712.417918705803</v>
      </c>
      <c r="D218" s="22" t="s">
        <v>9</v>
      </c>
      <c r="E218" s="22" t="s">
        <v>20</v>
      </c>
      <c r="F218" s="25">
        <v>9.67</v>
      </c>
      <c r="G218" s="22" t="s">
        <v>40</v>
      </c>
      <c r="H218" s="26">
        <v>41</v>
      </c>
      <c r="I218" s="27">
        <v>396.47</v>
      </c>
      <c r="J218" s="22" t="s">
        <v>23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2</v>
      </c>
      <c r="C219" s="30">
        <v>44712.418210510703</v>
      </c>
      <c r="D219" s="28" t="s">
        <v>9</v>
      </c>
      <c r="E219" s="28" t="s">
        <v>20</v>
      </c>
      <c r="F219" s="31">
        <v>9.6769999999999996</v>
      </c>
      <c r="G219" s="28" t="s">
        <v>40</v>
      </c>
      <c r="H219" s="32">
        <v>757</v>
      </c>
      <c r="I219" s="33">
        <v>7325.49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2</v>
      </c>
      <c r="C220" s="24">
        <v>44712.418470565499</v>
      </c>
      <c r="D220" s="22" t="s">
        <v>9</v>
      </c>
      <c r="E220" s="22" t="s">
        <v>26</v>
      </c>
      <c r="F220" s="25">
        <v>101.9</v>
      </c>
      <c r="G220" s="22" t="s">
        <v>40</v>
      </c>
      <c r="H220" s="26">
        <v>645</v>
      </c>
      <c r="I220" s="27">
        <v>65725.5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2</v>
      </c>
      <c r="C221" s="30">
        <v>44712.418880977501</v>
      </c>
      <c r="D221" s="28" t="s">
        <v>9</v>
      </c>
      <c r="E221" s="28" t="s">
        <v>20</v>
      </c>
      <c r="F221" s="31">
        <v>9.6739999999999995</v>
      </c>
      <c r="G221" s="28" t="s">
        <v>40</v>
      </c>
      <c r="H221" s="32">
        <v>104</v>
      </c>
      <c r="I221" s="33">
        <v>1006.1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2</v>
      </c>
      <c r="C222" s="24">
        <v>44712.418880983103</v>
      </c>
      <c r="D222" s="22" t="s">
        <v>9</v>
      </c>
      <c r="E222" s="22" t="s">
        <v>20</v>
      </c>
      <c r="F222" s="25">
        <v>9.6739999999999995</v>
      </c>
      <c r="G222" s="22" t="s">
        <v>40</v>
      </c>
      <c r="H222" s="26">
        <v>58</v>
      </c>
      <c r="I222" s="27">
        <v>561.09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2</v>
      </c>
      <c r="C223" s="30">
        <v>44712.419479855198</v>
      </c>
      <c r="D223" s="28" t="s">
        <v>9</v>
      </c>
      <c r="E223" s="28" t="s">
        <v>26</v>
      </c>
      <c r="F223" s="31">
        <v>101.9</v>
      </c>
      <c r="G223" s="28" t="s">
        <v>40</v>
      </c>
      <c r="H223" s="32">
        <v>641</v>
      </c>
      <c r="I223" s="33">
        <v>65317.9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2</v>
      </c>
      <c r="C224" s="24">
        <v>44712.419679009603</v>
      </c>
      <c r="D224" s="22" t="s">
        <v>9</v>
      </c>
      <c r="E224" s="22" t="s">
        <v>20</v>
      </c>
      <c r="F224" s="25">
        <v>9.6679999999999993</v>
      </c>
      <c r="G224" s="22" t="s">
        <v>40</v>
      </c>
      <c r="H224" s="26">
        <v>790</v>
      </c>
      <c r="I224" s="27">
        <v>7637.72</v>
      </c>
      <c r="J224" s="22" t="s">
        <v>23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2</v>
      </c>
      <c r="C225" s="30">
        <v>44712.419736267497</v>
      </c>
      <c r="D225" s="28" t="s">
        <v>9</v>
      </c>
      <c r="E225" s="28" t="s">
        <v>26</v>
      </c>
      <c r="F225" s="31">
        <v>101.82</v>
      </c>
      <c r="G225" s="28" t="s">
        <v>40</v>
      </c>
      <c r="H225" s="32">
        <v>320</v>
      </c>
      <c r="I225" s="33">
        <v>32582.400000000001</v>
      </c>
      <c r="J225" s="28" t="s">
        <v>27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2</v>
      </c>
      <c r="C226" s="24">
        <v>44712.419737844102</v>
      </c>
      <c r="D226" s="22" t="s">
        <v>9</v>
      </c>
      <c r="E226" s="22" t="s">
        <v>26</v>
      </c>
      <c r="F226" s="25">
        <v>101.82</v>
      </c>
      <c r="G226" s="22" t="s">
        <v>40</v>
      </c>
      <c r="H226" s="26">
        <v>254</v>
      </c>
      <c r="I226" s="27">
        <v>25862.28</v>
      </c>
      <c r="J226" s="22" t="s">
        <v>27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2</v>
      </c>
      <c r="C227" s="30">
        <v>44712.420231013799</v>
      </c>
      <c r="D227" s="28" t="s">
        <v>9</v>
      </c>
      <c r="E227" s="28" t="s">
        <v>20</v>
      </c>
      <c r="F227" s="31">
        <v>9.6679999999999993</v>
      </c>
      <c r="G227" s="28" t="s">
        <v>40</v>
      </c>
      <c r="H227" s="32">
        <v>563</v>
      </c>
      <c r="I227" s="33">
        <v>5443.08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2</v>
      </c>
      <c r="C228" s="24">
        <v>44712.420231014999</v>
      </c>
      <c r="D228" s="22" t="s">
        <v>9</v>
      </c>
      <c r="E228" s="22" t="s">
        <v>20</v>
      </c>
      <c r="F228" s="25">
        <v>9.6679999999999993</v>
      </c>
      <c r="G228" s="22" t="s">
        <v>40</v>
      </c>
      <c r="H228" s="26">
        <v>103</v>
      </c>
      <c r="I228" s="27">
        <v>995.8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2</v>
      </c>
      <c r="C229" s="30">
        <v>44712.421043456299</v>
      </c>
      <c r="D229" s="28" t="s">
        <v>9</v>
      </c>
      <c r="E229" s="28" t="s">
        <v>26</v>
      </c>
      <c r="F229" s="31">
        <v>101.86</v>
      </c>
      <c r="G229" s="28" t="s">
        <v>40</v>
      </c>
      <c r="H229" s="32">
        <v>107</v>
      </c>
      <c r="I229" s="33">
        <v>10899.02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2</v>
      </c>
      <c r="C230" s="24">
        <v>44712.421043456503</v>
      </c>
      <c r="D230" s="22" t="s">
        <v>9</v>
      </c>
      <c r="E230" s="22" t="s">
        <v>26</v>
      </c>
      <c r="F230" s="25">
        <v>101.86</v>
      </c>
      <c r="G230" s="22" t="s">
        <v>40</v>
      </c>
      <c r="H230" s="26">
        <v>507</v>
      </c>
      <c r="I230" s="27">
        <v>51643.02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2</v>
      </c>
      <c r="C231" s="30">
        <v>44712.421264928402</v>
      </c>
      <c r="D231" s="28" t="s">
        <v>9</v>
      </c>
      <c r="E231" s="28" t="s">
        <v>20</v>
      </c>
      <c r="F231" s="31">
        <v>9.6679999999999993</v>
      </c>
      <c r="G231" s="28" t="s">
        <v>40</v>
      </c>
      <c r="H231" s="32">
        <v>733</v>
      </c>
      <c r="I231" s="33">
        <v>7086.6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2</v>
      </c>
      <c r="C232" s="24">
        <v>44712.421265025201</v>
      </c>
      <c r="D232" s="22" t="s">
        <v>9</v>
      </c>
      <c r="E232" s="22" t="s">
        <v>26</v>
      </c>
      <c r="F232" s="25">
        <v>101.88</v>
      </c>
      <c r="G232" s="22" t="s">
        <v>40</v>
      </c>
      <c r="H232" s="26">
        <v>620</v>
      </c>
      <c r="I232" s="27">
        <v>63165.599999999999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2</v>
      </c>
      <c r="C233" s="30">
        <v>44712.422236185499</v>
      </c>
      <c r="D233" s="28" t="s">
        <v>9</v>
      </c>
      <c r="E233" s="28" t="s">
        <v>26</v>
      </c>
      <c r="F233" s="31">
        <v>101.96</v>
      </c>
      <c r="G233" s="28" t="s">
        <v>40</v>
      </c>
      <c r="H233" s="32">
        <v>101</v>
      </c>
      <c r="I233" s="33">
        <v>10297.959999999999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2</v>
      </c>
      <c r="C234" s="24">
        <v>44712.422236185703</v>
      </c>
      <c r="D234" s="22" t="s">
        <v>9</v>
      </c>
      <c r="E234" s="22" t="s">
        <v>26</v>
      </c>
      <c r="F234" s="25">
        <v>101.96</v>
      </c>
      <c r="G234" s="22" t="s">
        <v>40</v>
      </c>
      <c r="H234" s="26">
        <v>522</v>
      </c>
      <c r="I234" s="27">
        <v>53223.12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2</v>
      </c>
      <c r="C235" s="30">
        <v>44712.422282949301</v>
      </c>
      <c r="D235" s="28" t="s">
        <v>9</v>
      </c>
      <c r="E235" s="28" t="s">
        <v>20</v>
      </c>
      <c r="F235" s="31">
        <v>9.673</v>
      </c>
      <c r="G235" s="28" t="s">
        <v>40</v>
      </c>
      <c r="H235" s="32">
        <v>100</v>
      </c>
      <c r="I235" s="33">
        <v>967.3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2</v>
      </c>
      <c r="C236" s="24">
        <v>44712.422662646102</v>
      </c>
      <c r="D236" s="22" t="s">
        <v>9</v>
      </c>
      <c r="E236" s="22" t="s">
        <v>20</v>
      </c>
      <c r="F236" s="25">
        <v>9.6890000000000001</v>
      </c>
      <c r="G236" s="22" t="s">
        <v>40</v>
      </c>
      <c r="H236" s="26">
        <v>704</v>
      </c>
      <c r="I236" s="27">
        <v>6821.06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2</v>
      </c>
      <c r="C237" s="30">
        <v>44712.4227922438</v>
      </c>
      <c r="D237" s="28" t="s">
        <v>9</v>
      </c>
      <c r="E237" s="28" t="s">
        <v>26</v>
      </c>
      <c r="F237" s="31">
        <v>102.14</v>
      </c>
      <c r="G237" s="28" t="s">
        <v>40</v>
      </c>
      <c r="H237" s="32">
        <v>704</v>
      </c>
      <c r="I237" s="33">
        <v>71906.559999999998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2</v>
      </c>
      <c r="C238" s="24">
        <v>44712.423169225804</v>
      </c>
      <c r="D238" s="22" t="s">
        <v>9</v>
      </c>
      <c r="E238" s="22" t="s">
        <v>20</v>
      </c>
      <c r="F238" s="25">
        <v>9.6980000000000004</v>
      </c>
      <c r="G238" s="22" t="s">
        <v>40</v>
      </c>
      <c r="H238" s="26">
        <v>67</v>
      </c>
      <c r="I238" s="27">
        <v>649.77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2</v>
      </c>
      <c r="C239" s="30">
        <v>44712.423169226102</v>
      </c>
      <c r="D239" s="28" t="s">
        <v>9</v>
      </c>
      <c r="E239" s="28" t="s">
        <v>20</v>
      </c>
      <c r="F239" s="31">
        <v>9.6980000000000004</v>
      </c>
      <c r="G239" s="28" t="s">
        <v>40</v>
      </c>
      <c r="H239" s="32">
        <v>597</v>
      </c>
      <c r="I239" s="33">
        <v>5789.71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2</v>
      </c>
      <c r="C240" s="24">
        <v>44712.423633609003</v>
      </c>
      <c r="D240" s="22" t="s">
        <v>9</v>
      </c>
      <c r="E240" s="22" t="s">
        <v>26</v>
      </c>
      <c r="F240" s="25">
        <v>102.2</v>
      </c>
      <c r="G240" s="22" t="s">
        <v>40</v>
      </c>
      <c r="H240" s="26">
        <v>679</v>
      </c>
      <c r="I240" s="27">
        <v>69393.8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2</v>
      </c>
      <c r="C241" s="30">
        <v>44712.424333404597</v>
      </c>
      <c r="D241" s="28" t="s">
        <v>9</v>
      </c>
      <c r="E241" s="28" t="s">
        <v>26</v>
      </c>
      <c r="F241" s="31">
        <v>102.22</v>
      </c>
      <c r="G241" s="28" t="s">
        <v>40</v>
      </c>
      <c r="H241" s="32">
        <v>595</v>
      </c>
      <c r="I241" s="33">
        <v>60820.9</v>
      </c>
      <c r="J241" s="28" t="s">
        <v>27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2</v>
      </c>
      <c r="C242" s="24">
        <v>44712.4246606163</v>
      </c>
      <c r="D242" s="22" t="s">
        <v>9</v>
      </c>
      <c r="E242" s="22" t="s">
        <v>20</v>
      </c>
      <c r="F242" s="25">
        <v>9.6999999999999993</v>
      </c>
      <c r="G242" s="22" t="s">
        <v>40</v>
      </c>
      <c r="H242" s="26">
        <v>211</v>
      </c>
      <c r="I242" s="27">
        <v>2046.7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2</v>
      </c>
      <c r="C243" s="30">
        <v>44712.424660616598</v>
      </c>
      <c r="D243" s="28" t="s">
        <v>9</v>
      </c>
      <c r="E243" s="28" t="s">
        <v>20</v>
      </c>
      <c r="F243" s="31">
        <v>9.6999999999999993</v>
      </c>
      <c r="G243" s="28" t="s">
        <v>40</v>
      </c>
      <c r="H243" s="32">
        <v>574</v>
      </c>
      <c r="I243" s="33">
        <v>5567.8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2</v>
      </c>
      <c r="C244" s="24">
        <v>44712.425173166899</v>
      </c>
      <c r="D244" s="22" t="s">
        <v>9</v>
      </c>
      <c r="E244" s="22" t="s">
        <v>26</v>
      </c>
      <c r="F244" s="25">
        <v>102.18</v>
      </c>
      <c r="G244" s="22" t="s">
        <v>40</v>
      </c>
      <c r="H244" s="26">
        <v>587</v>
      </c>
      <c r="I244" s="27">
        <v>59979.66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2</v>
      </c>
      <c r="C245" s="30">
        <v>44712.4261684542</v>
      </c>
      <c r="D245" s="28" t="s">
        <v>9</v>
      </c>
      <c r="E245" s="28" t="s">
        <v>26</v>
      </c>
      <c r="F245" s="31">
        <v>102.24</v>
      </c>
      <c r="G245" s="28" t="s">
        <v>40</v>
      </c>
      <c r="H245" s="32">
        <v>585</v>
      </c>
      <c r="I245" s="33">
        <v>59810.400000000001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2</v>
      </c>
      <c r="C246" s="24">
        <v>44712.426446907702</v>
      </c>
      <c r="D246" s="22" t="s">
        <v>9</v>
      </c>
      <c r="E246" s="22" t="s">
        <v>20</v>
      </c>
      <c r="F246" s="25">
        <v>9.702</v>
      </c>
      <c r="G246" s="22" t="s">
        <v>40</v>
      </c>
      <c r="H246" s="26">
        <v>100</v>
      </c>
      <c r="I246" s="27">
        <v>970.2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2</v>
      </c>
      <c r="C247" s="30">
        <v>44712.426446908903</v>
      </c>
      <c r="D247" s="28" t="s">
        <v>9</v>
      </c>
      <c r="E247" s="28" t="s">
        <v>20</v>
      </c>
      <c r="F247" s="31">
        <v>9.702</v>
      </c>
      <c r="G247" s="28" t="s">
        <v>40</v>
      </c>
      <c r="H247" s="32">
        <v>578</v>
      </c>
      <c r="I247" s="33">
        <v>5607.76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2</v>
      </c>
      <c r="C248" s="24">
        <v>44712.426447336897</v>
      </c>
      <c r="D248" s="22" t="s">
        <v>9</v>
      </c>
      <c r="E248" s="22" t="s">
        <v>26</v>
      </c>
      <c r="F248" s="25">
        <v>102.2</v>
      </c>
      <c r="G248" s="22" t="s">
        <v>40</v>
      </c>
      <c r="H248" s="26">
        <v>161</v>
      </c>
      <c r="I248" s="27">
        <v>16454.2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2</v>
      </c>
      <c r="C249" s="30">
        <v>44712.426447338097</v>
      </c>
      <c r="D249" s="28" t="s">
        <v>9</v>
      </c>
      <c r="E249" s="28" t="s">
        <v>26</v>
      </c>
      <c r="F249" s="31">
        <v>102.2</v>
      </c>
      <c r="G249" s="28" t="s">
        <v>40</v>
      </c>
      <c r="H249" s="32">
        <v>483</v>
      </c>
      <c r="I249" s="33">
        <v>49362.6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2</v>
      </c>
      <c r="C250" s="24">
        <v>44712.426815401101</v>
      </c>
      <c r="D250" s="22" t="s">
        <v>9</v>
      </c>
      <c r="E250" s="22" t="s">
        <v>20</v>
      </c>
      <c r="F250" s="25">
        <v>9.6999999999999993</v>
      </c>
      <c r="G250" s="22" t="s">
        <v>40</v>
      </c>
      <c r="H250" s="26">
        <v>160</v>
      </c>
      <c r="I250" s="27">
        <v>1552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2</v>
      </c>
      <c r="C251" s="30">
        <v>44712.426815402403</v>
      </c>
      <c r="D251" s="28" t="s">
        <v>9</v>
      </c>
      <c r="E251" s="28" t="s">
        <v>20</v>
      </c>
      <c r="F251" s="31">
        <v>9.6999999999999993</v>
      </c>
      <c r="G251" s="28" t="s">
        <v>40</v>
      </c>
      <c r="H251" s="32">
        <v>403</v>
      </c>
      <c r="I251" s="33">
        <v>3909.1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2</v>
      </c>
      <c r="C252" s="24">
        <v>44712.426815404498</v>
      </c>
      <c r="D252" s="22" t="s">
        <v>9</v>
      </c>
      <c r="E252" s="22" t="s">
        <v>20</v>
      </c>
      <c r="F252" s="25">
        <v>9.6999999999999993</v>
      </c>
      <c r="G252" s="22" t="s">
        <v>40</v>
      </c>
      <c r="H252" s="26">
        <v>77</v>
      </c>
      <c r="I252" s="27">
        <v>746.9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2</v>
      </c>
      <c r="C253" s="30">
        <v>44712.426815404702</v>
      </c>
      <c r="D253" s="28" t="s">
        <v>9</v>
      </c>
      <c r="E253" s="28" t="s">
        <v>20</v>
      </c>
      <c r="F253" s="31">
        <v>9.6999999999999993</v>
      </c>
      <c r="G253" s="28" t="s">
        <v>40</v>
      </c>
      <c r="H253" s="32">
        <v>103</v>
      </c>
      <c r="I253" s="33">
        <v>999.1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2</v>
      </c>
      <c r="C254" s="24">
        <v>44712.427390676799</v>
      </c>
      <c r="D254" s="22" t="s">
        <v>9</v>
      </c>
      <c r="E254" s="22" t="s">
        <v>26</v>
      </c>
      <c r="F254" s="25">
        <v>102.2</v>
      </c>
      <c r="G254" s="22" t="s">
        <v>40</v>
      </c>
      <c r="H254" s="26">
        <v>21</v>
      </c>
      <c r="I254" s="27">
        <v>2146.1999999999998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2</v>
      </c>
      <c r="C255" s="30">
        <v>44712.427390677003</v>
      </c>
      <c r="D255" s="28" t="s">
        <v>9</v>
      </c>
      <c r="E255" s="28" t="s">
        <v>26</v>
      </c>
      <c r="F255" s="31">
        <v>102.2</v>
      </c>
      <c r="G255" s="28" t="s">
        <v>40</v>
      </c>
      <c r="H255" s="32">
        <v>634</v>
      </c>
      <c r="I255" s="33">
        <v>64794.8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2</v>
      </c>
      <c r="C256" s="24">
        <v>44712.428304457499</v>
      </c>
      <c r="D256" s="22" t="s">
        <v>9</v>
      </c>
      <c r="E256" s="22" t="s">
        <v>26</v>
      </c>
      <c r="F256" s="25">
        <v>102.14</v>
      </c>
      <c r="G256" s="22" t="s">
        <v>40</v>
      </c>
      <c r="H256" s="26">
        <v>575</v>
      </c>
      <c r="I256" s="27">
        <v>58730.5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2</v>
      </c>
      <c r="C257" s="30">
        <v>44712.428305367503</v>
      </c>
      <c r="D257" s="28" t="s">
        <v>9</v>
      </c>
      <c r="E257" s="28" t="s">
        <v>20</v>
      </c>
      <c r="F257" s="31">
        <v>9.6989999999999998</v>
      </c>
      <c r="G257" s="28" t="s">
        <v>40</v>
      </c>
      <c r="H257" s="32">
        <v>776</v>
      </c>
      <c r="I257" s="33">
        <v>7526.42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2</v>
      </c>
      <c r="C258" s="24">
        <v>44712.428633132396</v>
      </c>
      <c r="D258" s="22" t="s">
        <v>9</v>
      </c>
      <c r="E258" s="22" t="s">
        <v>26</v>
      </c>
      <c r="F258" s="25">
        <v>102.16</v>
      </c>
      <c r="G258" s="22" t="s">
        <v>40</v>
      </c>
      <c r="H258" s="26">
        <v>654</v>
      </c>
      <c r="I258" s="27">
        <v>66812.639999999999</v>
      </c>
      <c r="J258" s="22" t="s">
        <v>24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2</v>
      </c>
      <c r="C259" s="30">
        <v>44712.429482447304</v>
      </c>
      <c r="D259" s="28" t="s">
        <v>9</v>
      </c>
      <c r="E259" s="28" t="s">
        <v>20</v>
      </c>
      <c r="F259" s="31">
        <v>9.6920000000000002</v>
      </c>
      <c r="G259" s="28" t="s">
        <v>40</v>
      </c>
      <c r="H259" s="32">
        <v>693</v>
      </c>
      <c r="I259" s="33">
        <v>6716.56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2</v>
      </c>
      <c r="C260" s="24">
        <v>44712.429482686501</v>
      </c>
      <c r="D260" s="22" t="s">
        <v>9</v>
      </c>
      <c r="E260" s="22" t="s">
        <v>26</v>
      </c>
      <c r="F260" s="25">
        <v>102.04</v>
      </c>
      <c r="G260" s="22" t="s">
        <v>40</v>
      </c>
      <c r="H260" s="26">
        <v>226</v>
      </c>
      <c r="I260" s="27">
        <v>23061.040000000001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2</v>
      </c>
      <c r="C261" s="30">
        <v>44712.429620776202</v>
      </c>
      <c r="D261" s="28" t="s">
        <v>9</v>
      </c>
      <c r="E261" s="28" t="s">
        <v>26</v>
      </c>
      <c r="F261" s="31">
        <v>102.02</v>
      </c>
      <c r="G261" s="28" t="s">
        <v>40</v>
      </c>
      <c r="H261" s="32">
        <v>696</v>
      </c>
      <c r="I261" s="33">
        <v>71005.919999999998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2</v>
      </c>
      <c r="C262" s="24">
        <v>44712.430275847597</v>
      </c>
      <c r="D262" s="22" t="s">
        <v>9</v>
      </c>
      <c r="E262" s="22" t="s">
        <v>20</v>
      </c>
      <c r="F262" s="25">
        <v>9.6839999999999993</v>
      </c>
      <c r="G262" s="22" t="s">
        <v>40</v>
      </c>
      <c r="H262" s="26">
        <v>765</v>
      </c>
      <c r="I262" s="27">
        <v>7408.26</v>
      </c>
      <c r="J262" s="22" t="s">
        <v>23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2</v>
      </c>
      <c r="C263" s="30">
        <v>44712.430963980602</v>
      </c>
      <c r="D263" s="28" t="s">
        <v>9</v>
      </c>
      <c r="E263" s="28" t="s">
        <v>26</v>
      </c>
      <c r="F263" s="31">
        <v>101.9</v>
      </c>
      <c r="G263" s="28" t="s">
        <v>40</v>
      </c>
      <c r="H263" s="32">
        <v>641</v>
      </c>
      <c r="I263" s="33">
        <v>65317.9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2</v>
      </c>
      <c r="C264" s="24">
        <v>44712.431890527798</v>
      </c>
      <c r="D264" s="22" t="s">
        <v>9</v>
      </c>
      <c r="E264" s="22" t="s">
        <v>26</v>
      </c>
      <c r="F264" s="25">
        <v>101.88</v>
      </c>
      <c r="G264" s="22" t="s">
        <v>40</v>
      </c>
      <c r="H264" s="26">
        <v>663</v>
      </c>
      <c r="I264" s="27">
        <v>67546.44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2</v>
      </c>
      <c r="C265" s="30">
        <v>44712.431891090499</v>
      </c>
      <c r="D265" s="28" t="s">
        <v>9</v>
      </c>
      <c r="E265" s="28" t="s">
        <v>20</v>
      </c>
      <c r="F265" s="31">
        <v>9.6809999999999992</v>
      </c>
      <c r="G265" s="28" t="s">
        <v>40</v>
      </c>
      <c r="H265" s="32">
        <v>187</v>
      </c>
      <c r="I265" s="33">
        <v>1810.35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2</v>
      </c>
      <c r="C266" s="24">
        <v>44712.4318915841</v>
      </c>
      <c r="D266" s="22" t="s">
        <v>9</v>
      </c>
      <c r="E266" s="22" t="s">
        <v>20</v>
      </c>
      <c r="F266" s="25">
        <v>9.6809999999999992</v>
      </c>
      <c r="G266" s="22" t="s">
        <v>40</v>
      </c>
      <c r="H266" s="26">
        <v>285</v>
      </c>
      <c r="I266" s="27">
        <v>2759.09</v>
      </c>
      <c r="J266" s="22" t="s">
        <v>21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2</v>
      </c>
      <c r="C267" s="30">
        <v>44712.431891783999</v>
      </c>
      <c r="D267" s="28" t="s">
        <v>9</v>
      </c>
      <c r="E267" s="28" t="s">
        <v>20</v>
      </c>
      <c r="F267" s="31">
        <v>9.6809999999999992</v>
      </c>
      <c r="G267" s="28" t="s">
        <v>40</v>
      </c>
      <c r="H267" s="32">
        <v>193</v>
      </c>
      <c r="I267" s="33">
        <v>1868.43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2</v>
      </c>
      <c r="C268" s="24">
        <v>44712.431896963601</v>
      </c>
      <c r="D268" s="22" t="s">
        <v>9</v>
      </c>
      <c r="E268" s="22" t="s">
        <v>26</v>
      </c>
      <c r="F268" s="25">
        <v>101.86</v>
      </c>
      <c r="G268" s="22" t="s">
        <v>40</v>
      </c>
      <c r="H268" s="26">
        <v>104</v>
      </c>
      <c r="I268" s="27">
        <v>10593.44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2</v>
      </c>
      <c r="C269" s="30">
        <v>44712.432342802</v>
      </c>
      <c r="D269" s="28" t="s">
        <v>9</v>
      </c>
      <c r="E269" s="28" t="s">
        <v>26</v>
      </c>
      <c r="F269" s="31">
        <v>101.86</v>
      </c>
      <c r="G269" s="28" t="s">
        <v>40</v>
      </c>
      <c r="H269" s="32">
        <v>593</v>
      </c>
      <c r="I269" s="33">
        <v>60402.9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2</v>
      </c>
      <c r="C270" s="24">
        <v>44712.4323436919</v>
      </c>
      <c r="D270" s="22" t="s">
        <v>9</v>
      </c>
      <c r="E270" s="22" t="s">
        <v>20</v>
      </c>
      <c r="F270" s="25">
        <v>9.6769999999999996</v>
      </c>
      <c r="G270" s="22" t="s">
        <v>40</v>
      </c>
      <c r="H270" s="26">
        <v>671</v>
      </c>
      <c r="I270" s="27">
        <v>6493.27</v>
      </c>
      <c r="J270" s="22" t="s">
        <v>21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2</v>
      </c>
      <c r="C271" s="30">
        <v>44712.432755097201</v>
      </c>
      <c r="D271" s="28" t="s">
        <v>9</v>
      </c>
      <c r="E271" s="28" t="s">
        <v>26</v>
      </c>
      <c r="F271" s="31">
        <v>101.74</v>
      </c>
      <c r="G271" s="28" t="s">
        <v>40</v>
      </c>
      <c r="H271" s="32">
        <v>636</v>
      </c>
      <c r="I271" s="33">
        <v>64706.64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2</v>
      </c>
      <c r="C272" s="24">
        <v>44712.432755105801</v>
      </c>
      <c r="D272" s="22" t="s">
        <v>9</v>
      </c>
      <c r="E272" s="22" t="s">
        <v>20</v>
      </c>
      <c r="F272" s="25">
        <v>9.6679999999999993</v>
      </c>
      <c r="G272" s="22" t="s">
        <v>40</v>
      </c>
      <c r="H272" s="26">
        <v>99</v>
      </c>
      <c r="I272" s="27">
        <v>957.13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2</v>
      </c>
      <c r="C273" s="30">
        <v>44712.432755307898</v>
      </c>
      <c r="D273" s="28" t="s">
        <v>9</v>
      </c>
      <c r="E273" s="28" t="s">
        <v>20</v>
      </c>
      <c r="F273" s="31">
        <v>9.6679999999999993</v>
      </c>
      <c r="G273" s="28" t="s">
        <v>40</v>
      </c>
      <c r="H273" s="32">
        <v>569</v>
      </c>
      <c r="I273" s="33">
        <v>5501.09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2</v>
      </c>
      <c r="C274" s="24">
        <v>44712.433664509299</v>
      </c>
      <c r="D274" s="22" t="s">
        <v>9</v>
      </c>
      <c r="E274" s="22" t="s">
        <v>26</v>
      </c>
      <c r="F274" s="25">
        <v>101.7</v>
      </c>
      <c r="G274" s="22" t="s">
        <v>40</v>
      </c>
      <c r="H274" s="26">
        <v>139</v>
      </c>
      <c r="I274" s="27">
        <v>14136.3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2</v>
      </c>
      <c r="C275" s="30">
        <v>44712.434175807502</v>
      </c>
      <c r="D275" s="28" t="s">
        <v>9</v>
      </c>
      <c r="E275" s="28" t="s">
        <v>26</v>
      </c>
      <c r="F275" s="31">
        <v>101.8</v>
      </c>
      <c r="G275" s="28" t="s">
        <v>40</v>
      </c>
      <c r="H275" s="32">
        <v>585</v>
      </c>
      <c r="I275" s="33">
        <v>59553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2</v>
      </c>
      <c r="C276" s="24">
        <v>44712.434656458398</v>
      </c>
      <c r="D276" s="22" t="s">
        <v>9</v>
      </c>
      <c r="E276" s="22" t="s">
        <v>26</v>
      </c>
      <c r="F276" s="25">
        <v>101.8</v>
      </c>
      <c r="G276" s="22" t="s">
        <v>40</v>
      </c>
      <c r="H276" s="26">
        <v>659</v>
      </c>
      <c r="I276" s="27">
        <v>67086.2</v>
      </c>
      <c r="J276" s="22" t="s">
        <v>24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2</v>
      </c>
      <c r="C277" s="30">
        <v>44712.434656838603</v>
      </c>
      <c r="D277" s="28" t="s">
        <v>9</v>
      </c>
      <c r="E277" s="28" t="s">
        <v>20</v>
      </c>
      <c r="F277" s="31">
        <v>9.6739999999999995</v>
      </c>
      <c r="G277" s="28" t="s">
        <v>40</v>
      </c>
      <c r="H277" s="32">
        <v>600</v>
      </c>
      <c r="I277" s="33">
        <v>5804.4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2</v>
      </c>
      <c r="C278" s="24">
        <v>44712.434656839199</v>
      </c>
      <c r="D278" s="22" t="s">
        <v>9</v>
      </c>
      <c r="E278" s="22" t="s">
        <v>20</v>
      </c>
      <c r="F278" s="25">
        <v>9.6739999999999995</v>
      </c>
      <c r="G278" s="22" t="s">
        <v>40</v>
      </c>
      <c r="H278" s="26">
        <v>195</v>
      </c>
      <c r="I278" s="27">
        <v>1886.43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2</v>
      </c>
      <c r="C279" s="30">
        <v>44712.435275291798</v>
      </c>
      <c r="D279" s="28" t="s">
        <v>9</v>
      </c>
      <c r="E279" s="28" t="s">
        <v>20</v>
      </c>
      <c r="F279" s="31">
        <v>9.6760000000000002</v>
      </c>
      <c r="G279" s="28" t="s">
        <v>40</v>
      </c>
      <c r="H279" s="32">
        <v>22</v>
      </c>
      <c r="I279" s="33">
        <v>212.87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2</v>
      </c>
      <c r="C280" s="24">
        <v>44712.435280299404</v>
      </c>
      <c r="D280" s="22" t="s">
        <v>9</v>
      </c>
      <c r="E280" s="22" t="s">
        <v>20</v>
      </c>
      <c r="F280" s="25">
        <v>9.6760000000000002</v>
      </c>
      <c r="G280" s="22" t="s">
        <v>40</v>
      </c>
      <c r="H280" s="26">
        <v>100</v>
      </c>
      <c r="I280" s="27">
        <v>967.6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2</v>
      </c>
      <c r="C281" s="30">
        <v>44712.435280300597</v>
      </c>
      <c r="D281" s="28" t="s">
        <v>9</v>
      </c>
      <c r="E281" s="28" t="s">
        <v>20</v>
      </c>
      <c r="F281" s="31">
        <v>9.6760000000000002</v>
      </c>
      <c r="G281" s="28" t="s">
        <v>40</v>
      </c>
      <c r="H281" s="32">
        <v>542</v>
      </c>
      <c r="I281" s="33">
        <v>5244.39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2</v>
      </c>
      <c r="C282" s="24">
        <v>44712.435280512102</v>
      </c>
      <c r="D282" s="22" t="s">
        <v>9</v>
      </c>
      <c r="E282" s="22" t="s">
        <v>26</v>
      </c>
      <c r="F282" s="25">
        <v>101.82</v>
      </c>
      <c r="G282" s="22" t="s">
        <v>40</v>
      </c>
      <c r="H282" s="26">
        <v>309</v>
      </c>
      <c r="I282" s="27">
        <v>31462.3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2</v>
      </c>
      <c r="C283" s="30">
        <v>44712.435280512698</v>
      </c>
      <c r="D283" s="28" t="s">
        <v>9</v>
      </c>
      <c r="E283" s="28" t="s">
        <v>26</v>
      </c>
      <c r="F283" s="31">
        <v>101.82</v>
      </c>
      <c r="G283" s="28" t="s">
        <v>40</v>
      </c>
      <c r="H283" s="32">
        <v>291</v>
      </c>
      <c r="I283" s="33">
        <v>29629.62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2</v>
      </c>
      <c r="C284" s="24">
        <v>44712.435894767601</v>
      </c>
      <c r="D284" s="22" t="s">
        <v>9</v>
      </c>
      <c r="E284" s="22" t="s">
        <v>26</v>
      </c>
      <c r="F284" s="25">
        <v>101.78</v>
      </c>
      <c r="G284" s="22" t="s">
        <v>40</v>
      </c>
      <c r="H284" s="26">
        <v>121</v>
      </c>
      <c r="I284" s="27">
        <v>12315.38</v>
      </c>
      <c r="J284" s="22" t="s">
        <v>23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2</v>
      </c>
      <c r="C285" s="30">
        <v>44712.435895089598</v>
      </c>
      <c r="D285" s="28" t="s">
        <v>9</v>
      </c>
      <c r="E285" s="28" t="s">
        <v>26</v>
      </c>
      <c r="F285" s="31">
        <v>101.78</v>
      </c>
      <c r="G285" s="28" t="s">
        <v>40</v>
      </c>
      <c r="H285" s="32">
        <v>478</v>
      </c>
      <c r="I285" s="33">
        <v>48650.8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2</v>
      </c>
      <c r="C286" s="24">
        <v>44712.4370154063</v>
      </c>
      <c r="D286" s="22" t="s">
        <v>9</v>
      </c>
      <c r="E286" s="22" t="s">
        <v>26</v>
      </c>
      <c r="F286" s="25">
        <v>101.74</v>
      </c>
      <c r="G286" s="22" t="s">
        <v>40</v>
      </c>
      <c r="H286" s="26">
        <v>78</v>
      </c>
      <c r="I286" s="27">
        <v>7935.72</v>
      </c>
      <c r="J286" s="22" t="s">
        <v>24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2</v>
      </c>
      <c r="C287" s="30">
        <v>44712.437015503499</v>
      </c>
      <c r="D287" s="28" t="s">
        <v>9</v>
      </c>
      <c r="E287" s="28" t="s">
        <v>26</v>
      </c>
      <c r="F287" s="31">
        <v>101.74</v>
      </c>
      <c r="G287" s="28" t="s">
        <v>40</v>
      </c>
      <c r="H287" s="32">
        <v>248</v>
      </c>
      <c r="I287" s="33">
        <v>25231.52</v>
      </c>
      <c r="J287" s="28" t="s">
        <v>24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2</v>
      </c>
      <c r="C288" s="24">
        <v>44712.437016753101</v>
      </c>
      <c r="D288" s="22" t="s">
        <v>9</v>
      </c>
      <c r="E288" s="22" t="s">
        <v>26</v>
      </c>
      <c r="F288" s="25">
        <v>101.74</v>
      </c>
      <c r="G288" s="22" t="s">
        <v>40</v>
      </c>
      <c r="H288" s="26">
        <v>253</v>
      </c>
      <c r="I288" s="27">
        <v>25740.22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2</v>
      </c>
      <c r="C289" s="30">
        <v>44712.438336367901</v>
      </c>
      <c r="D289" s="28" t="s">
        <v>9</v>
      </c>
      <c r="E289" s="28" t="s">
        <v>20</v>
      </c>
      <c r="F289" s="31">
        <v>9.6790000000000003</v>
      </c>
      <c r="G289" s="28" t="s">
        <v>40</v>
      </c>
      <c r="H289" s="32">
        <v>176</v>
      </c>
      <c r="I289" s="33">
        <v>1703.5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2</v>
      </c>
      <c r="C290" s="24">
        <v>44712.438341901499</v>
      </c>
      <c r="D290" s="22" t="s">
        <v>9</v>
      </c>
      <c r="E290" s="22" t="s">
        <v>20</v>
      </c>
      <c r="F290" s="25">
        <v>9.6790000000000003</v>
      </c>
      <c r="G290" s="22" t="s">
        <v>40</v>
      </c>
      <c r="H290" s="26">
        <v>579</v>
      </c>
      <c r="I290" s="27">
        <v>5604.14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2</v>
      </c>
      <c r="C291" s="30">
        <v>44712.438433209703</v>
      </c>
      <c r="D291" s="28" t="s">
        <v>9</v>
      </c>
      <c r="E291" s="28" t="s">
        <v>26</v>
      </c>
      <c r="F291" s="31">
        <v>101.8</v>
      </c>
      <c r="G291" s="28" t="s">
        <v>40</v>
      </c>
      <c r="H291" s="32">
        <v>1086</v>
      </c>
      <c r="I291" s="33">
        <v>110554.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2</v>
      </c>
      <c r="C292" s="24">
        <v>44712.438433210998</v>
      </c>
      <c r="D292" s="22" t="s">
        <v>9</v>
      </c>
      <c r="E292" s="22" t="s">
        <v>26</v>
      </c>
      <c r="F292" s="25">
        <v>101.8</v>
      </c>
      <c r="G292" s="22" t="s">
        <v>40</v>
      </c>
      <c r="H292" s="26">
        <v>146</v>
      </c>
      <c r="I292" s="27">
        <v>14862.8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2</v>
      </c>
      <c r="C293" s="30">
        <v>44712.438433216397</v>
      </c>
      <c r="D293" s="28" t="s">
        <v>9</v>
      </c>
      <c r="E293" s="28" t="s">
        <v>20</v>
      </c>
      <c r="F293" s="31">
        <v>9.6769999999999996</v>
      </c>
      <c r="G293" s="28" t="s">
        <v>40</v>
      </c>
      <c r="H293" s="32">
        <v>100</v>
      </c>
      <c r="I293" s="33">
        <v>967.7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2</v>
      </c>
      <c r="C294" s="24">
        <v>44712.438433445503</v>
      </c>
      <c r="D294" s="22" t="s">
        <v>9</v>
      </c>
      <c r="E294" s="22" t="s">
        <v>20</v>
      </c>
      <c r="F294" s="25">
        <v>9.6769999999999996</v>
      </c>
      <c r="G294" s="22" t="s">
        <v>40</v>
      </c>
      <c r="H294" s="26">
        <v>126</v>
      </c>
      <c r="I294" s="27">
        <v>1219.3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2</v>
      </c>
      <c r="C295" s="30">
        <v>44712.438433446398</v>
      </c>
      <c r="D295" s="28" t="s">
        <v>9</v>
      </c>
      <c r="E295" s="28" t="s">
        <v>20</v>
      </c>
      <c r="F295" s="31">
        <v>9.6769999999999996</v>
      </c>
      <c r="G295" s="28" t="s">
        <v>40</v>
      </c>
      <c r="H295" s="32">
        <v>475</v>
      </c>
      <c r="I295" s="33">
        <v>4596.58</v>
      </c>
      <c r="J295" s="28" t="s">
        <v>22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2</v>
      </c>
      <c r="C296" s="24">
        <v>44712.438434318901</v>
      </c>
      <c r="D296" s="22" t="s">
        <v>9</v>
      </c>
      <c r="E296" s="22" t="s">
        <v>28</v>
      </c>
      <c r="F296" s="25">
        <v>71.989999999999995</v>
      </c>
      <c r="G296" s="22" t="s">
        <v>40</v>
      </c>
      <c r="H296" s="26">
        <v>600</v>
      </c>
      <c r="I296" s="27">
        <v>43194</v>
      </c>
      <c r="J296" s="22" t="s">
        <v>29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2</v>
      </c>
      <c r="C297" s="30">
        <v>44712.438434335199</v>
      </c>
      <c r="D297" s="28" t="s">
        <v>9</v>
      </c>
      <c r="E297" s="28" t="s">
        <v>28</v>
      </c>
      <c r="F297" s="31">
        <v>71.989999999999995</v>
      </c>
      <c r="G297" s="28" t="s">
        <v>40</v>
      </c>
      <c r="H297" s="32">
        <v>42</v>
      </c>
      <c r="I297" s="33">
        <v>3023.58</v>
      </c>
      <c r="J297" s="28" t="s">
        <v>29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2</v>
      </c>
      <c r="C298" s="24">
        <v>44712.438434335403</v>
      </c>
      <c r="D298" s="22" t="s">
        <v>9</v>
      </c>
      <c r="E298" s="22" t="s">
        <v>28</v>
      </c>
      <c r="F298" s="25">
        <v>71.989999999999995</v>
      </c>
      <c r="G298" s="22" t="s">
        <v>40</v>
      </c>
      <c r="H298" s="26">
        <v>129</v>
      </c>
      <c r="I298" s="27">
        <v>9286.7099999999991</v>
      </c>
      <c r="J298" s="22" t="s">
        <v>29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2</v>
      </c>
      <c r="C299" s="30">
        <v>44712.438434628297</v>
      </c>
      <c r="D299" s="28" t="s">
        <v>9</v>
      </c>
      <c r="E299" s="28" t="s">
        <v>20</v>
      </c>
      <c r="F299" s="31">
        <v>9.6760000000000002</v>
      </c>
      <c r="G299" s="28" t="s">
        <v>40</v>
      </c>
      <c r="H299" s="32">
        <v>691</v>
      </c>
      <c r="I299" s="33">
        <v>6686.12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2</v>
      </c>
      <c r="C300" s="24">
        <v>44712.438435678101</v>
      </c>
      <c r="D300" s="22" t="s">
        <v>9</v>
      </c>
      <c r="E300" s="22" t="s">
        <v>28</v>
      </c>
      <c r="F300" s="25">
        <v>71.98</v>
      </c>
      <c r="G300" s="22" t="s">
        <v>40</v>
      </c>
      <c r="H300" s="26">
        <v>64</v>
      </c>
      <c r="I300" s="27">
        <v>4606.72</v>
      </c>
      <c r="J300" s="22" t="s">
        <v>29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2</v>
      </c>
      <c r="C301" s="30">
        <v>44712.438435678298</v>
      </c>
      <c r="D301" s="28" t="s">
        <v>9</v>
      </c>
      <c r="E301" s="28" t="s">
        <v>28</v>
      </c>
      <c r="F301" s="31">
        <v>71.98</v>
      </c>
      <c r="G301" s="28" t="s">
        <v>40</v>
      </c>
      <c r="H301" s="32">
        <v>110</v>
      </c>
      <c r="I301" s="33">
        <v>7917.8</v>
      </c>
      <c r="J301" s="28" t="s">
        <v>29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2</v>
      </c>
      <c r="C302" s="24">
        <v>44712.438435678501</v>
      </c>
      <c r="D302" s="22" t="s">
        <v>9</v>
      </c>
      <c r="E302" s="22" t="s">
        <v>28</v>
      </c>
      <c r="F302" s="25">
        <v>71.98</v>
      </c>
      <c r="G302" s="22" t="s">
        <v>40</v>
      </c>
      <c r="H302" s="26">
        <v>106</v>
      </c>
      <c r="I302" s="27">
        <v>7629.88</v>
      </c>
      <c r="J302" s="22" t="s">
        <v>29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2</v>
      </c>
      <c r="C303" s="30">
        <v>44712.438436749602</v>
      </c>
      <c r="D303" s="28" t="s">
        <v>9</v>
      </c>
      <c r="E303" s="28" t="s">
        <v>28</v>
      </c>
      <c r="F303" s="31">
        <v>71.98</v>
      </c>
      <c r="G303" s="28" t="s">
        <v>40</v>
      </c>
      <c r="H303" s="32">
        <v>73</v>
      </c>
      <c r="I303" s="33">
        <v>5254.54</v>
      </c>
      <c r="J303" s="28" t="s">
        <v>29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2</v>
      </c>
      <c r="C304" s="24">
        <v>44712.438436749799</v>
      </c>
      <c r="D304" s="22" t="s">
        <v>9</v>
      </c>
      <c r="E304" s="22" t="s">
        <v>28</v>
      </c>
      <c r="F304" s="25">
        <v>71.98</v>
      </c>
      <c r="G304" s="22" t="s">
        <v>40</v>
      </c>
      <c r="H304" s="26">
        <v>44</v>
      </c>
      <c r="I304" s="27">
        <v>3167.12</v>
      </c>
      <c r="J304" s="22" t="s">
        <v>29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2</v>
      </c>
      <c r="C305" s="30">
        <v>44712.438436749901</v>
      </c>
      <c r="D305" s="28" t="s">
        <v>9</v>
      </c>
      <c r="E305" s="28" t="s">
        <v>28</v>
      </c>
      <c r="F305" s="31">
        <v>71.98</v>
      </c>
      <c r="G305" s="28" t="s">
        <v>40</v>
      </c>
      <c r="H305" s="32">
        <v>139</v>
      </c>
      <c r="I305" s="33">
        <v>10005.219999999999</v>
      </c>
      <c r="J305" s="28" t="s">
        <v>29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2</v>
      </c>
      <c r="C306" s="24">
        <v>44712.438436912198</v>
      </c>
      <c r="D306" s="22" t="s">
        <v>9</v>
      </c>
      <c r="E306" s="22" t="s">
        <v>28</v>
      </c>
      <c r="F306" s="25">
        <v>71.98</v>
      </c>
      <c r="G306" s="22" t="s">
        <v>40</v>
      </c>
      <c r="H306" s="26">
        <v>68</v>
      </c>
      <c r="I306" s="27">
        <v>4894.6400000000003</v>
      </c>
      <c r="J306" s="22" t="s">
        <v>29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2</v>
      </c>
      <c r="C307" s="30">
        <v>44712.4384369127</v>
      </c>
      <c r="D307" s="28" t="s">
        <v>9</v>
      </c>
      <c r="E307" s="28" t="s">
        <v>28</v>
      </c>
      <c r="F307" s="31">
        <v>71.98</v>
      </c>
      <c r="G307" s="28" t="s">
        <v>40</v>
      </c>
      <c r="H307" s="32">
        <v>79</v>
      </c>
      <c r="I307" s="33">
        <v>5686.42</v>
      </c>
      <c r="J307" s="28" t="s">
        <v>29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2</v>
      </c>
      <c r="C308" s="24">
        <v>44712.438437130601</v>
      </c>
      <c r="D308" s="22" t="s">
        <v>9</v>
      </c>
      <c r="E308" s="22" t="s">
        <v>28</v>
      </c>
      <c r="F308" s="25">
        <v>71.98</v>
      </c>
      <c r="G308" s="22" t="s">
        <v>40</v>
      </c>
      <c r="H308" s="26">
        <v>68</v>
      </c>
      <c r="I308" s="27">
        <v>4894.6400000000003</v>
      </c>
      <c r="J308" s="22" t="s">
        <v>29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2</v>
      </c>
      <c r="C309" s="30">
        <v>44712.439019974197</v>
      </c>
      <c r="D309" s="28" t="s">
        <v>9</v>
      </c>
      <c r="E309" s="28" t="s">
        <v>26</v>
      </c>
      <c r="F309" s="31">
        <v>101.66</v>
      </c>
      <c r="G309" s="28" t="s">
        <v>40</v>
      </c>
      <c r="H309" s="32">
        <v>620</v>
      </c>
      <c r="I309" s="33">
        <v>63029.2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2</v>
      </c>
      <c r="C310" s="24">
        <v>44712.439521091597</v>
      </c>
      <c r="D310" s="22" t="s">
        <v>9</v>
      </c>
      <c r="E310" s="22" t="s">
        <v>26</v>
      </c>
      <c r="F310" s="25">
        <v>101.56</v>
      </c>
      <c r="G310" s="22" t="s">
        <v>40</v>
      </c>
      <c r="H310" s="26">
        <v>120</v>
      </c>
      <c r="I310" s="27">
        <v>12187.2</v>
      </c>
      <c r="J310" s="22" t="s">
        <v>24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2</v>
      </c>
      <c r="C311" s="30">
        <v>44712.4399289305</v>
      </c>
      <c r="D311" s="28" t="s">
        <v>9</v>
      </c>
      <c r="E311" s="28" t="s">
        <v>26</v>
      </c>
      <c r="F311" s="31">
        <v>101.56</v>
      </c>
      <c r="G311" s="28" t="s">
        <v>40</v>
      </c>
      <c r="H311" s="32">
        <v>176</v>
      </c>
      <c r="I311" s="33">
        <v>17874.560000000001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2</v>
      </c>
      <c r="C312" s="24">
        <v>44712.439928931701</v>
      </c>
      <c r="D312" s="22" t="s">
        <v>9</v>
      </c>
      <c r="E312" s="22" t="s">
        <v>26</v>
      </c>
      <c r="F312" s="25">
        <v>101.56</v>
      </c>
      <c r="G312" s="22" t="s">
        <v>40</v>
      </c>
      <c r="H312" s="26">
        <v>443</v>
      </c>
      <c r="I312" s="27">
        <v>44991.08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2</v>
      </c>
      <c r="C313" s="30">
        <v>44712.439929027903</v>
      </c>
      <c r="D313" s="28" t="s">
        <v>9</v>
      </c>
      <c r="E313" s="28" t="s">
        <v>20</v>
      </c>
      <c r="F313" s="31">
        <v>9.657</v>
      </c>
      <c r="G313" s="28" t="s">
        <v>40</v>
      </c>
      <c r="H313" s="32">
        <v>500</v>
      </c>
      <c r="I313" s="33">
        <v>4828.5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2</v>
      </c>
      <c r="C314" s="24">
        <v>44712.439929027998</v>
      </c>
      <c r="D314" s="22" t="s">
        <v>9</v>
      </c>
      <c r="E314" s="22" t="s">
        <v>20</v>
      </c>
      <c r="F314" s="25">
        <v>9.657</v>
      </c>
      <c r="G314" s="22" t="s">
        <v>40</v>
      </c>
      <c r="H314" s="26">
        <v>239</v>
      </c>
      <c r="I314" s="27">
        <v>2308.02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2</v>
      </c>
      <c r="C315" s="30">
        <v>44712.440444602304</v>
      </c>
      <c r="D315" s="28" t="s">
        <v>9</v>
      </c>
      <c r="E315" s="28" t="s">
        <v>26</v>
      </c>
      <c r="F315" s="31">
        <v>101.42</v>
      </c>
      <c r="G315" s="28" t="s">
        <v>40</v>
      </c>
      <c r="H315" s="32">
        <v>637</v>
      </c>
      <c r="I315" s="33">
        <v>64604.54</v>
      </c>
      <c r="J315" s="28" t="s">
        <v>24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2</v>
      </c>
      <c r="C316" s="24">
        <v>44712.441047550499</v>
      </c>
      <c r="D316" s="22" t="s">
        <v>9</v>
      </c>
      <c r="E316" s="22" t="s">
        <v>20</v>
      </c>
      <c r="F316" s="25">
        <v>9.64</v>
      </c>
      <c r="G316" s="22" t="s">
        <v>40</v>
      </c>
      <c r="H316" s="26">
        <v>412</v>
      </c>
      <c r="I316" s="27">
        <v>3971.68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2</v>
      </c>
      <c r="C317" s="30">
        <v>44712.441047550703</v>
      </c>
      <c r="D317" s="28" t="s">
        <v>9</v>
      </c>
      <c r="E317" s="28" t="s">
        <v>20</v>
      </c>
      <c r="F317" s="31">
        <v>9.64</v>
      </c>
      <c r="G317" s="28" t="s">
        <v>40</v>
      </c>
      <c r="H317" s="32">
        <v>88</v>
      </c>
      <c r="I317" s="33">
        <v>848.32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2</v>
      </c>
      <c r="C318" s="24">
        <v>44712.441047762797</v>
      </c>
      <c r="D318" s="22" t="s">
        <v>9</v>
      </c>
      <c r="E318" s="22" t="s">
        <v>20</v>
      </c>
      <c r="F318" s="25">
        <v>9.64</v>
      </c>
      <c r="G318" s="22" t="s">
        <v>40</v>
      </c>
      <c r="H318" s="26">
        <v>194</v>
      </c>
      <c r="I318" s="27">
        <v>1870.1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2</v>
      </c>
      <c r="C319" s="30">
        <v>44712.441555190897</v>
      </c>
      <c r="D319" s="28" t="s">
        <v>9</v>
      </c>
      <c r="E319" s="28" t="s">
        <v>26</v>
      </c>
      <c r="F319" s="31">
        <v>101.34</v>
      </c>
      <c r="G319" s="28" t="s">
        <v>40</v>
      </c>
      <c r="H319" s="32">
        <v>589</v>
      </c>
      <c r="I319" s="33">
        <v>59689.26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2</v>
      </c>
      <c r="C320" s="24">
        <v>44712.442493885799</v>
      </c>
      <c r="D320" s="22" t="s">
        <v>9</v>
      </c>
      <c r="E320" s="22" t="s">
        <v>26</v>
      </c>
      <c r="F320" s="25">
        <v>101.42</v>
      </c>
      <c r="G320" s="22" t="s">
        <v>40</v>
      </c>
      <c r="H320" s="26">
        <v>642</v>
      </c>
      <c r="I320" s="27">
        <v>65111.6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2</v>
      </c>
      <c r="C321" s="30">
        <v>44712.442584526099</v>
      </c>
      <c r="D321" s="28" t="s">
        <v>9</v>
      </c>
      <c r="E321" s="28" t="s">
        <v>20</v>
      </c>
      <c r="F321" s="31">
        <v>9.6389999999999993</v>
      </c>
      <c r="G321" s="28" t="s">
        <v>40</v>
      </c>
      <c r="H321" s="32">
        <v>710</v>
      </c>
      <c r="I321" s="33">
        <v>6843.69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2</v>
      </c>
      <c r="C322" s="24">
        <v>44712.443019471299</v>
      </c>
      <c r="D322" s="22" t="s">
        <v>9</v>
      </c>
      <c r="E322" s="22" t="s">
        <v>26</v>
      </c>
      <c r="F322" s="25">
        <v>101.3</v>
      </c>
      <c r="G322" s="22" t="s">
        <v>40</v>
      </c>
      <c r="H322" s="26">
        <v>700</v>
      </c>
      <c r="I322" s="27">
        <v>70910</v>
      </c>
      <c r="J322" s="22" t="s">
        <v>23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2</v>
      </c>
      <c r="C323" s="30">
        <v>44712.4443264191</v>
      </c>
      <c r="D323" s="28" t="s">
        <v>9</v>
      </c>
      <c r="E323" s="28" t="s">
        <v>20</v>
      </c>
      <c r="F323" s="31">
        <v>9.6489999999999991</v>
      </c>
      <c r="G323" s="28" t="s">
        <v>40</v>
      </c>
      <c r="H323" s="32">
        <v>100</v>
      </c>
      <c r="I323" s="33">
        <v>964.9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2</v>
      </c>
      <c r="C324" s="24">
        <v>44712.444332202896</v>
      </c>
      <c r="D324" s="22" t="s">
        <v>9</v>
      </c>
      <c r="E324" s="22" t="s">
        <v>20</v>
      </c>
      <c r="F324" s="25">
        <v>9.6489999999999991</v>
      </c>
      <c r="G324" s="22" t="s">
        <v>40</v>
      </c>
      <c r="H324" s="26">
        <v>726</v>
      </c>
      <c r="I324" s="27">
        <v>7005.17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2</v>
      </c>
      <c r="C325" s="30">
        <v>44712.444662915303</v>
      </c>
      <c r="D325" s="28" t="s">
        <v>9</v>
      </c>
      <c r="E325" s="28" t="s">
        <v>26</v>
      </c>
      <c r="F325" s="31">
        <v>101.52</v>
      </c>
      <c r="G325" s="28" t="s">
        <v>40</v>
      </c>
      <c r="H325" s="32">
        <v>122</v>
      </c>
      <c r="I325" s="33">
        <v>12385.44</v>
      </c>
      <c r="J325" s="28" t="s">
        <v>23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2</v>
      </c>
      <c r="C326" s="24">
        <v>44712.444663192</v>
      </c>
      <c r="D326" s="22" t="s">
        <v>9</v>
      </c>
      <c r="E326" s="22" t="s">
        <v>26</v>
      </c>
      <c r="F326" s="25">
        <v>101.52</v>
      </c>
      <c r="G326" s="22" t="s">
        <v>40</v>
      </c>
      <c r="H326" s="26">
        <v>490</v>
      </c>
      <c r="I326" s="27">
        <v>49744.800000000003</v>
      </c>
      <c r="J326" s="22" t="s">
        <v>23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2</v>
      </c>
      <c r="C327" s="30">
        <v>44712.444973518301</v>
      </c>
      <c r="D327" s="28" t="s">
        <v>9</v>
      </c>
      <c r="E327" s="28" t="s">
        <v>26</v>
      </c>
      <c r="F327" s="31">
        <v>101.52</v>
      </c>
      <c r="G327" s="28" t="s">
        <v>40</v>
      </c>
      <c r="H327" s="32">
        <v>616</v>
      </c>
      <c r="I327" s="33">
        <v>62536.32</v>
      </c>
      <c r="J327" s="28" t="s">
        <v>23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2</v>
      </c>
      <c r="C328" s="24">
        <v>44712.4452454774</v>
      </c>
      <c r="D328" s="22" t="s">
        <v>9</v>
      </c>
      <c r="E328" s="22" t="s">
        <v>26</v>
      </c>
      <c r="F328" s="25">
        <v>101.48</v>
      </c>
      <c r="G328" s="22" t="s">
        <v>40</v>
      </c>
      <c r="H328" s="26">
        <v>644</v>
      </c>
      <c r="I328" s="27">
        <v>65353.120000000003</v>
      </c>
      <c r="J328" s="22" t="s">
        <v>27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2</v>
      </c>
      <c r="C329" s="30">
        <v>44712.445850373297</v>
      </c>
      <c r="D329" s="28" t="s">
        <v>9</v>
      </c>
      <c r="E329" s="28" t="s">
        <v>20</v>
      </c>
      <c r="F329" s="31">
        <v>9.6479999999999997</v>
      </c>
      <c r="G329" s="28" t="s">
        <v>40</v>
      </c>
      <c r="H329" s="32">
        <v>750</v>
      </c>
      <c r="I329" s="33">
        <v>7236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2</v>
      </c>
      <c r="C330" s="24">
        <v>44712.445851180499</v>
      </c>
      <c r="D330" s="22" t="s">
        <v>9</v>
      </c>
      <c r="E330" s="22" t="s">
        <v>20</v>
      </c>
      <c r="F330" s="25">
        <v>9.6470000000000002</v>
      </c>
      <c r="G330" s="22" t="s">
        <v>40</v>
      </c>
      <c r="H330" s="26">
        <v>748</v>
      </c>
      <c r="I330" s="27">
        <v>7215.96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2</v>
      </c>
      <c r="C331" s="30">
        <v>44712.445851954399</v>
      </c>
      <c r="D331" s="28" t="s">
        <v>9</v>
      </c>
      <c r="E331" s="28" t="s">
        <v>28</v>
      </c>
      <c r="F331" s="31">
        <v>71.739999999999995</v>
      </c>
      <c r="G331" s="28" t="s">
        <v>40</v>
      </c>
      <c r="H331" s="32">
        <v>772</v>
      </c>
      <c r="I331" s="33">
        <v>55383.28</v>
      </c>
      <c r="J331" s="28" t="s">
        <v>29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2</v>
      </c>
      <c r="C332" s="24">
        <v>44712.445945234002</v>
      </c>
      <c r="D332" s="22" t="s">
        <v>9</v>
      </c>
      <c r="E332" s="22" t="s">
        <v>26</v>
      </c>
      <c r="F332" s="25">
        <v>101.34</v>
      </c>
      <c r="G332" s="22" t="s">
        <v>40</v>
      </c>
      <c r="H332" s="26">
        <v>472</v>
      </c>
      <c r="I332" s="27">
        <v>47832.480000000003</v>
      </c>
      <c r="J332" s="22" t="s">
        <v>23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2</v>
      </c>
      <c r="C333" s="30">
        <v>44712.446551174202</v>
      </c>
      <c r="D333" s="28" t="s">
        <v>9</v>
      </c>
      <c r="E333" s="28" t="s">
        <v>26</v>
      </c>
      <c r="F333" s="31">
        <v>101.36</v>
      </c>
      <c r="G333" s="28" t="s">
        <v>40</v>
      </c>
      <c r="H333" s="32">
        <v>638</v>
      </c>
      <c r="I333" s="33">
        <v>64667.68</v>
      </c>
      <c r="J333" s="28" t="s">
        <v>24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2</v>
      </c>
      <c r="C334" s="24">
        <v>44712.447080434598</v>
      </c>
      <c r="D334" s="22" t="s">
        <v>9</v>
      </c>
      <c r="E334" s="22" t="s">
        <v>20</v>
      </c>
      <c r="F334" s="25">
        <v>9.6359999999999992</v>
      </c>
      <c r="G334" s="22" t="s">
        <v>40</v>
      </c>
      <c r="H334" s="26">
        <v>660</v>
      </c>
      <c r="I334" s="27">
        <v>6359.76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2</v>
      </c>
      <c r="C335" s="30">
        <v>44712.447593497403</v>
      </c>
      <c r="D335" s="28" t="s">
        <v>9</v>
      </c>
      <c r="E335" s="28" t="s">
        <v>26</v>
      </c>
      <c r="F335" s="31">
        <v>101.36</v>
      </c>
      <c r="G335" s="28" t="s">
        <v>40</v>
      </c>
      <c r="H335" s="32">
        <v>54</v>
      </c>
      <c r="I335" s="33">
        <v>5473.44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2</v>
      </c>
      <c r="C336" s="24">
        <v>44712.447593497702</v>
      </c>
      <c r="D336" s="22" t="s">
        <v>9</v>
      </c>
      <c r="E336" s="22" t="s">
        <v>26</v>
      </c>
      <c r="F336" s="25">
        <v>101.36</v>
      </c>
      <c r="G336" s="22" t="s">
        <v>40</v>
      </c>
      <c r="H336" s="26">
        <v>671</v>
      </c>
      <c r="I336" s="27">
        <v>68012.5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2</v>
      </c>
      <c r="C337" s="30">
        <v>44712.448767679904</v>
      </c>
      <c r="D337" s="28" t="s">
        <v>9</v>
      </c>
      <c r="E337" s="28" t="s">
        <v>26</v>
      </c>
      <c r="F337" s="31">
        <v>101.46</v>
      </c>
      <c r="G337" s="28" t="s">
        <v>40</v>
      </c>
      <c r="H337" s="32">
        <v>652</v>
      </c>
      <c r="I337" s="33">
        <v>66151.92</v>
      </c>
      <c r="J337" s="28" t="s">
        <v>22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2</v>
      </c>
      <c r="C338" s="24">
        <v>44712.448958326699</v>
      </c>
      <c r="D338" s="22" t="s">
        <v>9</v>
      </c>
      <c r="E338" s="22" t="s">
        <v>20</v>
      </c>
      <c r="F338" s="25">
        <v>9.6419999999999995</v>
      </c>
      <c r="G338" s="22" t="s">
        <v>40</v>
      </c>
      <c r="H338" s="26">
        <v>816</v>
      </c>
      <c r="I338" s="27">
        <v>7867.87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2</v>
      </c>
      <c r="C339" s="30">
        <v>44712.449359086197</v>
      </c>
      <c r="D339" s="28" t="s">
        <v>9</v>
      </c>
      <c r="E339" s="28" t="s">
        <v>26</v>
      </c>
      <c r="F339" s="31">
        <v>101.44</v>
      </c>
      <c r="G339" s="28" t="s">
        <v>40</v>
      </c>
      <c r="H339" s="32">
        <v>20</v>
      </c>
      <c r="I339" s="33">
        <v>2028.8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2</v>
      </c>
      <c r="C340" s="24">
        <v>44712.4496508062</v>
      </c>
      <c r="D340" s="22" t="s">
        <v>9</v>
      </c>
      <c r="E340" s="22" t="s">
        <v>26</v>
      </c>
      <c r="F340" s="25">
        <v>101.48</v>
      </c>
      <c r="G340" s="22" t="s">
        <v>40</v>
      </c>
      <c r="H340" s="26">
        <v>597</v>
      </c>
      <c r="I340" s="27">
        <v>60583.56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2</v>
      </c>
      <c r="C341" s="30">
        <v>44712.449650920396</v>
      </c>
      <c r="D341" s="28" t="s">
        <v>9</v>
      </c>
      <c r="E341" s="28" t="s">
        <v>20</v>
      </c>
      <c r="F341" s="31">
        <v>9.6430000000000007</v>
      </c>
      <c r="G341" s="28" t="s">
        <v>40</v>
      </c>
      <c r="H341" s="32">
        <v>718</v>
      </c>
      <c r="I341" s="33">
        <v>6923.67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2</v>
      </c>
      <c r="C342" s="24">
        <v>44712.450122522503</v>
      </c>
      <c r="D342" s="22" t="s">
        <v>9</v>
      </c>
      <c r="E342" s="22" t="s">
        <v>26</v>
      </c>
      <c r="F342" s="25">
        <v>101.46</v>
      </c>
      <c r="G342" s="22" t="s">
        <v>40</v>
      </c>
      <c r="H342" s="26">
        <v>2</v>
      </c>
      <c r="I342" s="27">
        <v>202.92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2</v>
      </c>
      <c r="C343" s="30">
        <v>44712.450201524203</v>
      </c>
      <c r="D343" s="28" t="s">
        <v>9</v>
      </c>
      <c r="E343" s="28" t="s">
        <v>26</v>
      </c>
      <c r="F343" s="31">
        <v>101.46</v>
      </c>
      <c r="G343" s="28" t="s">
        <v>40</v>
      </c>
      <c r="H343" s="32">
        <v>2</v>
      </c>
      <c r="I343" s="33">
        <v>202.92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2</v>
      </c>
      <c r="C344" s="24">
        <v>44712.450354360699</v>
      </c>
      <c r="D344" s="22" t="s">
        <v>9</v>
      </c>
      <c r="E344" s="22" t="s">
        <v>26</v>
      </c>
      <c r="F344" s="25">
        <v>101.5</v>
      </c>
      <c r="G344" s="22" t="s">
        <v>40</v>
      </c>
      <c r="H344" s="26">
        <v>18</v>
      </c>
      <c r="I344" s="27">
        <v>1827</v>
      </c>
      <c r="J344" s="22" t="s">
        <v>23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2</v>
      </c>
      <c r="C345" s="30">
        <v>44712.450354366098</v>
      </c>
      <c r="D345" s="28" t="s">
        <v>9</v>
      </c>
      <c r="E345" s="28" t="s">
        <v>26</v>
      </c>
      <c r="F345" s="31">
        <v>101.5</v>
      </c>
      <c r="G345" s="28" t="s">
        <v>40</v>
      </c>
      <c r="H345" s="32">
        <v>607</v>
      </c>
      <c r="I345" s="33">
        <v>61610.5</v>
      </c>
      <c r="J345" s="28" t="s">
        <v>23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2</v>
      </c>
      <c r="C346" s="24">
        <v>44712.450942561198</v>
      </c>
      <c r="D346" s="22" t="s">
        <v>9</v>
      </c>
      <c r="E346" s="22" t="s">
        <v>26</v>
      </c>
      <c r="F346" s="25">
        <v>101.4</v>
      </c>
      <c r="G346" s="22" t="s">
        <v>40</v>
      </c>
      <c r="H346" s="26">
        <v>575</v>
      </c>
      <c r="I346" s="27">
        <v>58305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2</v>
      </c>
      <c r="C347" s="30">
        <v>44712.452033844398</v>
      </c>
      <c r="D347" s="28" t="s">
        <v>9</v>
      </c>
      <c r="E347" s="28" t="s">
        <v>26</v>
      </c>
      <c r="F347" s="31">
        <v>101.48</v>
      </c>
      <c r="G347" s="28" t="s">
        <v>40</v>
      </c>
      <c r="H347" s="32">
        <v>79</v>
      </c>
      <c r="I347" s="33">
        <v>8016.92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2</v>
      </c>
      <c r="C348" s="24">
        <v>44712.452033844696</v>
      </c>
      <c r="D348" s="22" t="s">
        <v>9</v>
      </c>
      <c r="E348" s="22" t="s">
        <v>26</v>
      </c>
      <c r="F348" s="25">
        <v>101.48</v>
      </c>
      <c r="G348" s="22" t="s">
        <v>40</v>
      </c>
      <c r="H348" s="26">
        <v>438</v>
      </c>
      <c r="I348" s="27">
        <v>44448.24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2</v>
      </c>
      <c r="C349" s="30">
        <v>44712.452033845097</v>
      </c>
      <c r="D349" s="28" t="s">
        <v>9</v>
      </c>
      <c r="E349" s="28" t="s">
        <v>26</v>
      </c>
      <c r="F349" s="31">
        <v>101.48</v>
      </c>
      <c r="G349" s="28" t="s">
        <v>40</v>
      </c>
      <c r="H349" s="32">
        <v>45</v>
      </c>
      <c r="I349" s="33">
        <v>4566.6000000000004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2</v>
      </c>
      <c r="C350" s="24">
        <v>44712.452033845097</v>
      </c>
      <c r="D350" s="22" t="s">
        <v>9</v>
      </c>
      <c r="E350" s="22" t="s">
        <v>26</v>
      </c>
      <c r="F350" s="25">
        <v>101.48</v>
      </c>
      <c r="G350" s="22" t="s">
        <v>40</v>
      </c>
      <c r="H350" s="26">
        <v>33</v>
      </c>
      <c r="I350" s="27">
        <v>3348.84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2</v>
      </c>
      <c r="C351" s="30">
        <v>44712.452276143602</v>
      </c>
      <c r="D351" s="28" t="s">
        <v>9</v>
      </c>
      <c r="E351" s="28" t="s">
        <v>20</v>
      </c>
      <c r="F351" s="31">
        <v>9.6539999999999999</v>
      </c>
      <c r="G351" s="28" t="s">
        <v>40</v>
      </c>
      <c r="H351" s="32">
        <v>772</v>
      </c>
      <c r="I351" s="33">
        <v>7452.89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2</v>
      </c>
      <c r="C352" s="24">
        <v>44712.452276233002</v>
      </c>
      <c r="D352" s="22" t="s">
        <v>9</v>
      </c>
      <c r="E352" s="22" t="s">
        <v>20</v>
      </c>
      <c r="F352" s="25">
        <v>9.6530000000000005</v>
      </c>
      <c r="G352" s="22" t="s">
        <v>40</v>
      </c>
      <c r="H352" s="26">
        <v>767</v>
      </c>
      <c r="I352" s="27">
        <v>7403.85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2</v>
      </c>
      <c r="C353" s="30">
        <v>44712.452739801403</v>
      </c>
      <c r="D353" s="28" t="s">
        <v>9</v>
      </c>
      <c r="E353" s="28" t="s">
        <v>26</v>
      </c>
      <c r="F353" s="31">
        <v>101.48</v>
      </c>
      <c r="G353" s="28" t="s">
        <v>40</v>
      </c>
      <c r="H353" s="32">
        <v>626</v>
      </c>
      <c r="I353" s="33">
        <v>63526.48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2</v>
      </c>
      <c r="C354" s="24">
        <v>44712.453615030499</v>
      </c>
      <c r="D354" s="22" t="s">
        <v>9</v>
      </c>
      <c r="E354" s="22" t="s">
        <v>26</v>
      </c>
      <c r="F354" s="25">
        <v>101.54</v>
      </c>
      <c r="G354" s="22" t="s">
        <v>40</v>
      </c>
      <c r="H354" s="26">
        <v>583</v>
      </c>
      <c r="I354" s="27">
        <v>59197.82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2</v>
      </c>
      <c r="C355" s="30">
        <v>44712.454431637001</v>
      </c>
      <c r="D355" s="28" t="s">
        <v>9</v>
      </c>
      <c r="E355" s="28" t="s">
        <v>26</v>
      </c>
      <c r="F355" s="31">
        <v>101.5</v>
      </c>
      <c r="G355" s="28" t="s">
        <v>40</v>
      </c>
      <c r="H355" s="32">
        <v>13</v>
      </c>
      <c r="I355" s="33">
        <v>1319.5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2</v>
      </c>
      <c r="C356" s="24">
        <v>44712.454431637103</v>
      </c>
      <c r="D356" s="22" t="s">
        <v>9</v>
      </c>
      <c r="E356" s="22" t="s">
        <v>26</v>
      </c>
      <c r="F356" s="25">
        <v>101.5</v>
      </c>
      <c r="G356" s="22" t="s">
        <v>40</v>
      </c>
      <c r="H356" s="26">
        <v>15</v>
      </c>
      <c r="I356" s="27">
        <v>1522.5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2</v>
      </c>
      <c r="C357" s="30">
        <v>44712.454431833299</v>
      </c>
      <c r="D357" s="28" t="s">
        <v>9</v>
      </c>
      <c r="E357" s="28" t="s">
        <v>26</v>
      </c>
      <c r="F357" s="31">
        <v>101.5</v>
      </c>
      <c r="G357" s="28" t="s">
        <v>40</v>
      </c>
      <c r="H357" s="32">
        <v>206</v>
      </c>
      <c r="I357" s="33">
        <v>20909</v>
      </c>
      <c r="J357" s="28" t="s">
        <v>23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2</v>
      </c>
      <c r="C358" s="24">
        <v>44712.454431833299</v>
      </c>
      <c r="D358" s="22" t="s">
        <v>9</v>
      </c>
      <c r="E358" s="22" t="s">
        <v>26</v>
      </c>
      <c r="F358" s="25">
        <v>101.5</v>
      </c>
      <c r="G358" s="22" t="s">
        <v>40</v>
      </c>
      <c r="H358" s="26">
        <v>386</v>
      </c>
      <c r="I358" s="27">
        <v>39179</v>
      </c>
      <c r="J358" s="22" t="s">
        <v>23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2</v>
      </c>
      <c r="C359" s="30">
        <v>44712.455069019197</v>
      </c>
      <c r="D359" s="28" t="s">
        <v>9</v>
      </c>
      <c r="E359" s="28" t="s">
        <v>20</v>
      </c>
      <c r="F359" s="31">
        <v>9.6509999999999998</v>
      </c>
      <c r="G359" s="28" t="s">
        <v>40</v>
      </c>
      <c r="H359" s="32">
        <v>722</v>
      </c>
      <c r="I359" s="33">
        <v>6968.02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2</v>
      </c>
      <c r="C360" s="24">
        <v>44712.455439197103</v>
      </c>
      <c r="D360" s="22" t="s">
        <v>9</v>
      </c>
      <c r="E360" s="22" t="s">
        <v>20</v>
      </c>
      <c r="F360" s="25">
        <v>9.6489999999999991</v>
      </c>
      <c r="G360" s="22" t="s">
        <v>40</v>
      </c>
      <c r="H360" s="26">
        <v>773</v>
      </c>
      <c r="I360" s="27">
        <v>7458.68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2</v>
      </c>
      <c r="C361" s="30">
        <v>44712.455640682201</v>
      </c>
      <c r="D361" s="28" t="s">
        <v>9</v>
      </c>
      <c r="E361" s="28" t="s">
        <v>26</v>
      </c>
      <c r="F361" s="31">
        <v>101.46</v>
      </c>
      <c r="G361" s="28" t="s">
        <v>40</v>
      </c>
      <c r="H361" s="32">
        <v>576</v>
      </c>
      <c r="I361" s="33">
        <v>58440.959999999999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2</v>
      </c>
      <c r="C362" s="24">
        <v>44712.456004638203</v>
      </c>
      <c r="D362" s="22" t="s">
        <v>9</v>
      </c>
      <c r="E362" s="22" t="s">
        <v>26</v>
      </c>
      <c r="F362" s="25">
        <v>101.46</v>
      </c>
      <c r="G362" s="22" t="s">
        <v>40</v>
      </c>
      <c r="H362" s="26">
        <v>602</v>
      </c>
      <c r="I362" s="27">
        <v>61078.9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2</v>
      </c>
      <c r="C363" s="30">
        <v>44712.456234079997</v>
      </c>
      <c r="D363" s="28" t="s">
        <v>9</v>
      </c>
      <c r="E363" s="28" t="s">
        <v>20</v>
      </c>
      <c r="F363" s="31">
        <v>9.6419999999999995</v>
      </c>
      <c r="G363" s="28" t="s">
        <v>40</v>
      </c>
      <c r="H363" s="32">
        <v>369</v>
      </c>
      <c r="I363" s="33">
        <v>3557.9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2</v>
      </c>
      <c r="C364" s="24">
        <v>44712.456234081001</v>
      </c>
      <c r="D364" s="22" t="s">
        <v>9</v>
      </c>
      <c r="E364" s="22" t="s">
        <v>20</v>
      </c>
      <c r="F364" s="25">
        <v>9.6419999999999995</v>
      </c>
      <c r="G364" s="22" t="s">
        <v>40</v>
      </c>
      <c r="H364" s="26">
        <v>334</v>
      </c>
      <c r="I364" s="27">
        <v>3220.43</v>
      </c>
      <c r="J364" s="22" t="s">
        <v>22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2</v>
      </c>
      <c r="C365" s="30">
        <v>44712.456730050202</v>
      </c>
      <c r="D365" s="28" t="s">
        <v>9</v>
      </c>
      <c r="E365" s="28" t="s">
        <v>26</v>
      </c>
      <c r="F365" s="31">
        <v>101.36</v>
      </c>
      <c r="G365" s="28" t="s">
        <v>40</v>
      </c>
      <c r="H365" s="32">
        <v>640</v>
      </c>
      <c r="I365" s="33">
        <v>64870.400000000001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2</v>
      </c>
      <c r="C366" s="24">
        <v>44712.457297783403</v>
      </c>
      <c r="D366" s="22" t="s">
        <v>9</v>
      </c>
      <c r="E366" s="22" t="s">
        <v>20</v>
      </c>
      <c r="F366" s="25">
        <v>9.6310000000000002</v>
      </c>
      <c r="G366" s="22" t="s">
        <v>40</v>
      </c>
      <c r="H366" s="26">
        <v>681</v>
      </c>
      <c r="I366" s="27">
        <v>6558.71</v>
      </c>
      <c r="J366" s="22" t="s">
        <v>23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2</v>
      </c>
      <c r="C367" s="30">
        <v>44712.457619805697</v>
      </c>
      <c r="D367" s="28" t="s">
        <v>9</v>
      </c>
      <c r="E367" s="28" t="s">
        <v>26</v>
      </c>
      <c r="F367" s="31">
        <v>101.26</v>
      </c>
      <c r="G367" s="28" t="s">
        <v>40</v>
      </c>
      <c r="H367" s="32">
        <v>650</v>
      </c>
      <c r="I367" s="33">
        <v>65819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2</v>
      </c>
      <c r="C368" s="24">
        <v>44712.458890142902</v>
      </c>
      <c r="D368" s="22" t="s">
        <v>9</v>
      </c>
      <c r="E368" s="22" t="s">
        <v>28</v>
      </c>
      <c r="F368" s="25">
        <v>71.62</v>
      </c>
      <c r="G368" s="22" t="s">
        <v>40</v>
      </c>
      <c r="H368" s="26">
        <v>632</v>
      </c>
      <c r="I368" s="27">
        <v>45263.839999999997</v>
      </c>
      <c r="J368" s="22" t="s">
        <v>29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2</v>
      </c>
      <c r="C369" s="30">
        <v>44712.458962074801</v>
      </c>
      <c r="D369" s="28" t="s">
        <v>9</v>
      </c>
      <c r="E369" s="28" t="s">
        <v>26</v>
      </c>
      <c r="F369" s="31">
        <v>101.24</v>
      </c>
      <c r="G369" s="28" t="s">
        <v>40</v>
      </c>
      <c r="H369" s="32">
        <v>595</v>
      </c>
      <c r="I369" s="33">
        <v>60237.8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2</v>
      </c>
      <c r="C370" s="24">
        <v>44712.459330052603</v>
      </c>
      <c r="D370" s="22" t="s">
        <v>9</v>
      </c>
      <c r="E370" s="22" t="s">
        <v>20</v>
      </c>
      <c r="F370" s="25">
        <v>9.6180000000000003</v>
      </c>
      <c r="G370" s="22" t="s">
        <v>40</v>
      </c>
      <c r="H370" s="26">
        <v>727</v>
      </c>
      <c r="I370" s="27">
        <v>6992.29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2</v>
      </c>
      <c r="C371" s="30">
        <v>44712.459819736803</v>
      </c>
      <c r="D371" s="28" t="s">
        <v>9</v>
      </c>
      <c r="E371" s="28" t="s">
        <v>26</v>
      </c>
      <c r="F371" s="31">
        <v>101.18</v>
      </c>
      <c r="G371" s="28" t="s">
        <v>40</v>
      </c>
      <c r="H371" s="32">
        <v>598</v>
      </c>
      <c r="I371" s="33">
        <v>60505.64</v>
      </c>
      <c r="J371" s="28" t="s">
        <v>24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2</v>
      </c>
      <c r="C372" s="24">
        <v>44712.4609057786</v>
      </c>
      <c r="D372" s="22" t="s">
        <v>9</v>
      </c>
      <c r="E372" s="22" t="s">
        <v>26</v>
      </c>
      <c r="F372" s="25">
        <v>101.2</v>
      </c>
      <c r="G372" s="22" t="s">
        <v>40</v>
      </c>
      <c r="H372" s="26">
        <v>815</v>
      </c>
      <c r="I372" s="27">
        <v>82478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2</v>
      </c>
      <c r="C373" s="30">
        <v>44712.4609088668</v>
      </c>
      <c r="D373" s="28" t="s">
        <v>9</v>
      </c>
      <c r="E373" s="28" t="s">
        <v>20</v>
      </c>
      <c r="F373" s="31">
        <v>9.6229999999999993</v>
      </c>
      <c r="G373" s="28" t="s">
        <v>40</v>
      </c>
      <c r="H373" s="32">
        <v>666</v>
      </c>
      <c r="I373" s="33">
        <v>6408.9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2</v>
      </c>
      <c r="C374" s="24">
        <v>44712.460908964</v>
      </c>
      <c r="D374" s="22" t="s">
        <v>9</v>
      </c>
      <c r="E374" s="22" t="s">
        <v>20</v>
      </c>
      <c r="F374" s="25">
        <v>9.6229999999999993</v>
      </c>
      <c r="G374" s="22" t="s">
        <v>40</v>
      </c>
      <c r="H374" s="26">
        <v>710</v>
      </c>
      <c r="I374" s="27">
        <v>6832.33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2</v>
      </c>
      <c r="C375" s="30">
        <v>44712.461982004999</v>
      </c>
      <c r="D375" s="28" t="s">
        <v>9</v>
      </c>
      <c r="E375" s="28" t="s">
        <v>26</v>
      </c>
      <c r="F375" s="31">
        <v>101.12</v>
      </c>
      <c r="G375" s="28" t="s">
        <v>40</v>
      </c>
      <c r="H375" s="32">
        <v>595</v>
      </c>
      <c r="I375" s="33">
        <v>60166.400000000001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2</v>
      </c>
      <c r="C376" s="24">
        <v>44712.4623951022</v>
      </c>
      <c r="D376" s="22" t="s">
        <v>9</v>
      </c>
      <c r="E376" s="22" t="s">
        <v>20</v>
      </c>
      <c r="F376" s="25">
        <v>9.6129999999999995</v>
      </c>
      <c r="G376" s="22" t="s">
        <v>40</v>
      </c>
      <c r="H376" s="26">
        <v>100</v>
      </c>
      <c r="I376" s="27">
        <v>961.3</v>
      </c>
      <c r="J376" s="22" t="s">
        <v>22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2</v>
      </c>
      <c r="C377" s="30">
        <v>44712.462395103197</v>
      </c>
      <c r="D377" s="28" t="s">
        <v>9</v>
      </c>
      <c r="E377" s="28" t="s">
        <v>20</v>
      </c>
      <c r="F377" s="31">
        <v>9.6129999999999995</v>
      </c>
      <c r="G377" s="28" t="s">
        <v>40</v>
      </c>
      <c r="H377" s="32">
        <v>614</v>
      </c>
      <c r="I377" s="33">
        <v>5902.38</v>
      </c>
      <c r="J377" s="28" t="s">
        <v>22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2</v>
      </c>
      <c r="C378" s="24">
        <v>44712.462539186898</v>
      </c>
      <c r="D378" s="22" t="s">
        <v>9</v>
      </c>
      <c r="E378" s="22" t="s">
        <v>26</v>
      </c>
      <c r="F378" s="25">
        <v>101.02</v>
      </c>
      <c r="G378" s="22" t="s">
        <v>40</v>
      </c>
      <c r="H378" s="26">
        <v>621</v>
      </c>
      <c r="I378" s="27">
        <v>62733.42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2</v>
      </c>
      <c r="C379" s="30">
        <v>44712.463366998003</v>
      </c>
      <c r="D379" s="28" t="s">
        <v>9</v>
      </c>
      <c r="E379" s="28" t="s">
        <v>26</v>
      </c>
      <c r="F379" s="31">
        <v>101</v>
      </c>
      <c r="G379" s="28" t="s">
        <v>40</v>
      </c>
      <c r="H379" s="32">
        <v>611</v>
      </c>
      <c r="I379" s="33">
        <v>61711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2</v>
      </c>
      <c r="C380" s="24">
        <v>44712.4633673223</v>
      </c>
      <c r="D380" s="22" t="s">
        <v>9</v>
      </c>
      <c r="E380" s="22" t="s">
        <v>20</v>
      </c>
      <c r="F380" s="25">
        <v>9.61</v>
      </c>
      <c r="G380" s="22" t="s">
        <v>40</v>
      </c>
      <c r="H380" s="26">
        <v>747</v>
      </c>
      <c r="I380" s="27">
        <v>7178.67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2</v>
      </c>
      <c r="C381" s="30">
        <v>44712.464429202199</v>
      </c>
      <c r="D381" s="28" t="s">
        <v>9</v>
      </c>
      <c r="E381" s="28" t="s">
        <v>26</v>
      </c>
      <c r="F381" s="31">
        <v>101.06</v>
      </c>
      <c r="G381" s="28" t="s">
        <v>40</v>
      </c>
      <c r="H381" s="32">
        <v>328</v>
      </c>
      <c r="I381" s="33">
        <v>33147.68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2</v>
      </c>
      <c r="C382" s="24">
        <v>44712.464429203297</v>
      </c>
      <c r="D382" s="22" t="s">
        <v>9</v>
      </c>
      <c r="E382" s="22" t="s">
        <v>26</v>
      </c>
      <c r="F382" s="25">
        <v>101.06</v>
      </c>
      <c r="G382" s="22" t="s">
        <v>40</v>
      </c>
      <c r="H382" s="26">
        <v>268</v>
      </c>
      <c r="I382" s="27">
        <v>27084.080000000002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2</v>
      </c>
      <c r="C383" s="30">
        <v>44712.465222955201</v>
      </c>
      <c r="D383" s="28" t="s">
        <v>9</v>
      </c>
      <c r="E383" s="28" t="s">
        <v>26</v>
      </c>
      <c r="F383" s="31">
        <v>101.02</v>
      </c>
      <c r="G383" s="28" t="s">
        <v>40</v>
      </c>
      <c r="H383" s="32">
        <v>44</v>
      </c>
      <c r="I383" s="33">
        <v>4444.88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2</v>
      </c>
      <c r="C384" s="24">
        <v>44712.465222955398</v>
      </c>
      <c r="D384" s="22" t="s">
        <v>9</v>
      </c>
      <c r="E384" s="22" t="s">
        <v>26</v>
      </c>
      <c r="F384" s="25">
        <v>101.02</v>
      </c>
      <c r="G384" s="22" t="s">
        <v>40</v>
      </c>
      <c r="H384" s="26">
        <v>228</v>
      </c>
      <c r="I384" s="27">
        <v>23032.560000000001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2</v>
      </c>
      <c r="C385" s="30">
        <v>44712.465222955703</v>
      </c>
      <c r="D385" s="28" t="s">
        <v>9</v>
      </c>
      <c r="E385" s="28" t="s">
        <v>26</v>
      </c>
      <c r="F385" s="31">
        <v>101.02</v>
      </c>
      <c r="G385" s="28" t="s">
        <v>40</v>
      </c>
      <c r="H385" s="32">
        <v>308</v>
      </c>
      <c r="I385" s="33">
        <v>31114.1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2</v>
      </c>
      <c r="C386" s="24">
        <v>44712.465223201601</v>
      </c>
      <c r="D386" s="22" t="s">
        <v>9</v>
      </c>
      <c r="E386" s="22" t="s">
        <v>20</v>
      </c>
      <c r="F386" s="25">
        <v>9.6080000000000005</v>
      </c>
      <c r="G386" s="22" t="s">
        <v>40</v>
      </c>
      <c r="H386" s="26">
        <v>666</v>
      </c>
      <c r="I386" s="27">
        <v>6398.93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2</v>
      </c>
      <c r="C387" s="30">
        <v>44712.466074477001</v>
      </c>
      <c r="D387" s="28" t="s">
        <v>9</v>
      </c>
      <c r="E387" s="28" t="s">
        <v>20</v>
      </c>
      <c r="F387" s="31">
        <v>9.5969999999999995</v>
      </c>
      <c r="G387" s="28" t="s">
        <v>40</v>
      </c>
      <c r="H387" s="32">
        <v>795</v>
      </c>
      <c r="I387" s="33">
        <v>7629.62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2</v>
      </c>
      <c r="C388" s="24">
        <v>44712.466502293202</v>
      </c>
      <c r="D388" s="22" t="s">
        <v>9</v>
      </c>
      <c r="E388" s="22" t="s">
        <v>26</v>
      </c>
      <c r="F388" s="25">
        <v>100.88</v>
      </c>
      <c r="G388" s="22" t="s">
        <v>40</v>
      </c>
      <c r="H388" s="26">
        <v>647</v>
      </c>
      <c r="I388" s="27">
        <v>65269.36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2</v>
      </c>
      <c r="C389" s="30">
        <v>44712.467391319398</v>
      </c>
      <c r="D389" s="28" t="s">
        <v>9</v>
      </c>
      <c r="E389" s="28" t="s">
        <v>26</v>
      </c>
      <c r="F389" s="31">
        <v>100.84</v>
      </c>
      <c r="G389" s="28" t="s">
        <v>40</v>
      </c>
      <c r="H389" s="32">
        <v>588</v>
      </c>
      <c r="I389" s="33">
        <v>59293.919999999998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2</v>
      </c>
      <c r="C390" s="24">
        <v>44712.467663570998</v>
      </c>
      <c r="D390" s="22" t="s">
        <v>9</v>
      </c>
      <c r="E390" s="22" t="s">
        <v>26</v>
      </c>
      <c r="F390" s="25">
        <v>100.8</v>
      </c>
      <c r="G390" s="22" t="s">
        <v>40</v>
      </c>
      <c r="H390" s="26">
        <v>576</v>
      </c>
      <c r="I390" s="27">
        <v>58060.800000000003</v>
      </c>
      <c r="J390" s="22" t="s">
        <v>23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2</v>
      </c>
      <c r="C391" s="30">
        <v>44712.468183979501</v>
      </c>
      <c r="D391" s="28" t="s">
        <v>9</v>
      </c>
      <c r="E391" s="28" t="s">
        <v>20</v>
      </c>
      <c r="F391" s="31">
        <v>9.5830000000000002</v>
      </c>
      <c r="G391" s="28" t="s">
        <v>40</v>
      </c>
      <c r="H391" s="32">
        <v>23</v>
      </c>
      <c r="I391" s="33">
        <v>220.41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2</v>
      </c>
      <c r="C392" s="24">
        <v>44712.4681841446</v>
      </c>
      <c r="D392" s="22" t="s">
        <v>9</v>
      </c>
      <c r="E392" s="22" t="s">
        <v>20</v>
      </c>
      <c r="F392" s="25">
        <v>9.5830000000000002</v>
      </c>
      <c r="G392" s="22" t="s">
        <v>40</v>
      </c>
      <c r="H392" s="26">
        <v>211</v>
      </c>
      <c r="I392" s="27">
        <v>2022.01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2</v>
      </c>
      <c r="C393" s="30">
        <v>44712.468184147598</v>
      </c>
      <c r="D393" s="28" t="s">
        <v>9</v>
      </c>
      <c r="E393" s="28" t="s">
        <v>20</v>
      </c>
      <c r="F393" s="31">
        <v>9.5830000000000002</v>
      </c>
      <c r="G393" s="28" t="s">
        <v>40</v>
      </c>
      <c r="H393" s="32">
        <v>482</v>
      </c>
      <c r="I393" s="33">
        <v>4619.01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2</v>
      </c>
      <c r="C394" s="24">
        <v>44712.4688567388</v>
      </c>
      <c r="D394" s="22" t="s">
        <v>9</v>
      </c>
      <c r="E394" s="22" t="s">
        <v>26</v>
      </c>
      <c r="F394" s="25">
        <v>100.72</v>
      </c>
      <c r="G394" s="22" t="s">
        <v>40</v>
      </c>
      <c r="H394" s="26">
        <v>105</v>
      </c>
      <c r="I394" s="27">
        <v>10575.6</v>
      </c>
      <c r="J394" s="22" t="s">
        <v>24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2</v>
      </c>
      <c r="C395" s="30">
        <v>44712.469151622703</v>
      </c>
      <c r="D395" s="28" t="s">
        <v>9</v>
      </c>
      <c r="E395" s="28" t="s">
        <v>26</v>
      </c>
      <c r="F395" s="31">
        <v>100.74</v>
      </c>
      <c r="G395" s="28" t="s">
        <v>40</v>
      </c>
      <c r="H395" s="32">
        <v>660</v>
      </c>
      <c r="I395" s="33">
        <v>66488.399999999994</v>
      </c>
      <c r="J395" s="28" t="s">
        <v>24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2</v>
      </c>
      <c r="C396" s="24">
        <v>44712.4695757234</v>
      </c>
      <c r="D396" s="22" t="s">
        <v>9</v>
      </c>
      <c r="E396" s="22" t="s">
        <v>20</v>
      </c>
      <c r="F396" s="25">
        <v>9.5830000000000002</v>
      </c>
      <c r="G396" s="22" t="s">
        <v>40</v>
      </c>
      <c r="H396" s="26">
        <v>100</v>
      </c>
      <c r="I396" s="27">
        <v>958.3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2</v>
      </c>
      <c r="C397" s="30">
        <v>44712.469754590602</v>
      </c>
      <c r="D397" s="28" t="s">
        <v>9</v>
      </c>
      <c r="E397" s="28" t="s">
        <v>20</v>
      </c>
      <c r="F397" s="31">
        <v>9.5820000000000007</v>
      </c>
      <c r="G397" s="28" t="s">
        <v>40</v>
      </c>
      <c r="H397" s="32">
        <v>120</v>
      </c>
      <c r="I397" s="33">
        <v>1149.8399999999999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2</v>
      </c>
      <c r="C398" s="24">
        <v>44712.469754653997</v>
      </c>
      <c r="D398" s="22" t="s">
        <v>9</v>
      </c>
      <c r="E398" s="22" t="s">
        <v>20</v>
      </c>
      <c r="F398" s="25">
        <v>9.5820000000000007</v>
      </c>
      <c r="G398" s="22" t="s">
        <v>40</v>
      </c>
      <c r="H398" s="26">
        <v>121</v>
      </c>
      <c r="I398" s="27">
        <v>1159.42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2</v>
      </c>
      <c r="C399" s="30">
        <v>44712.470728157197</v>
      </c>
      <c r="D399" s="28" t="s">
        <v>9</v>
      </c>
      <c r="E399" s="28" t="s">
        <v>26</v>
      </c>
      <c r="F399" s="31">
        <v>100.9</v>
      </c>
      <c r="G399" s="28" t="s">
        <v>40</v>
      </c>
      <c r="H399" s="32">
        <v>608</v>
      </c>
      <c r="I399" s="33">
        <v>61347.199999999997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2</v>
      </c>
      <c r="C400" s="24">
        <v>44712.470728279397</v>
      </c>
      <c r="D400" s="22" t="s">
        <v>9</v>
      </c>
      <c r="E400" s="22" t="s">
        <v>20</v>
      </c>
      <c r="F400" s="25">
        <v>9.5990000000000002</v>
      </c>
      <c r="G400" s="22" t="s">
        <v>40</v>
      </c>
      <c r="H400" s="26">
        <v>100</v>
      </c>
      <c r="I400" s="27">
        <v>959.9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2</v>
      </c>
      <c r="C401" s="30">
        <v>44712.470733178903</v>
      </c>
      <c r="D401" s="28" t="s">
        <v>9</v>
      </c>
      <c r="E401" s="28" t="s">
        <v>20</v>
      </c>
      <c r="F401" s="31">
        <v>9.5990000000000002</v>
      </c>
      <c r="G401" s="28" t="s">
        <v>40</v>
      </c>
      <c r="H401" s="32">
        <v>95</v>
      </c>
      <c r="I401" s="33">
        <v>911.91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2</v>
      </c>
      <c r="C402" s="24">
        <v>44712.4707428404</v>
      </c>
      <c r="D402" s="22" t="s">
        <v>9</v>
      </c>
      <c r="E402" s="22" t="s">
        <v>20</v>
      </c>
      <c r="F402" s="25">
        <v>9.5990000000000002</v>
      </c>
      <c r="G402" s="22" t="s">
        <v>40</v>
      </c>
      <c r="H402" s="26">
        <v>100</v>
      </c>
      <c r="I402" s="27">
        <v>959.9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2</v>
      </c>
      <c r="C403" s="30">
        <v>44712.470742841702</v>
      </c>
      <c r="D403" s="28" t="s">
        <v>9</v>
      </c>
      <c r="E403" s="28" t="s">
        <v>20</v>
      </c>
      <c r="F403" s="31">
        <v>9.5990000000000002</v>
      </c>
      <c r="G403" s="28" t="s">
        <v>40</v>
      </c>
      <c r="H403" s="32">
        <v>394</v>
      </c>
      <c r="I403" s="33">
        <v>3782.01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2</v>
      </c>
      <c r="C404" s="24">
        <v>44712.471121772898</v>
      </c>
      <c r="D404" s="22" t="s">
        <v>9</v>
      </c>
      <c r="E404" s="22" t="s">
        <v>26</v>
      </c>
      <c r="F404" s="25">
        <v>100.84</v>
      </c>
      <c r="G404" s="22" t="s">
        <v>40</v>
      </c>
      <c r="H404" s="26">
        <v>624</v>
      </c>
      <c r="I404" s="27">
        <v>62924.160000000003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2</v>
      </c>
      <c r="C405" s="30">
        <v>44712.471149692901</v>
      </c>
      <c r="D405" s="28" t="s">
        <v>9</v>
      </c>
      <c r="E405" s="28" t="s">
        <v>20</v>
      </c>
      <c r="F405" s="31">
        <v>9.5939999999999994</v>
      </c>
      <c r="G405" s="28" t="s">
        <v>40</v>
      </c>
      <c r="H405" s="32">
        <v>749</v>
      </c>
      <c r="I405" s="33">
        <v>7185.91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2</v>
      </c>
      <c r="C406" s="24">
        <v>44712.471791783697</v>
      </c>
      <c r="D406" s="22" t="s">
        <v>9</v>
      </c>
      <c r="E406" s="22" t="s">
        <v>26</v>
      </c>
      <c r="F406" s="25">
        <v>100.74</v>
      </c>
      <c r="G406" s="22" t="s">
        <v>40</v>
      </c>
      <c r="H406" s="26">
        <v>195</v>
      </c>
      <c r="I406" s="27">
        <v>19644.3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2</v>
      </c>
      <c r="C407" s="30">
        <v>44712.471791783901</v>
      </c>
      <c r="D407" s="28" t="s">
        <v>9</v>
      </c>
      <c r="E407" s="28" t="s">
        <v>26</v>
      </c>
      <c r="F407" s="31">
        <v>100.74</v>
      </c>
      <c r="G407" s="28" t="s">
        <v>40</v>
      </c>
      <c r="H407" s="32">
        <v>256</v>
      </c>
      <c r="I407" s="33">
        <v>25789.439999999999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2</v>
      </c>
      <c r="C408" s="24">
        <v>44712.471791784097</v>
      </c>
      <c r="D408" s="22" t="s">
        <v>9</v>
      </c>
      <c r="E408" s="22" t="s">
        <v>26</v>
      </c>
      <c r="F408" s="25">
        <v>100.74</v>
      </c>
      <c r="G408" s="22" t="s">
        <v>40</v>
      </c>
      <c r="H408" s="26">
        <v>158</v>
      </c>
      <c r="I408" s="27">
        <v>15916.92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2</v>
      </c>
      <c r="C409" s="30">
        <v>44712.473513516401</v>
      </c>
      <c r="D409" s="28" t="s">
        <v>9</v>
      </c>
      <c r="E409" s="28" t="s">
        <v>26</v>
      </c>
      <c r="F409" s="31">
        <v>100.82</v>
      </c>
      <c r="G409" s="28" t="s">
        <v>40</v>
      </c>
      <c r="H409" s="32">
        <v>624</v>
      </c>
      <c r="I409" s="33">
        <v>62911.68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2</v>
      </c>
      <c r="C410" s="24">
        <v>44712.473867395303</v>
      </c>
      <c r="D410" s="22" t="s">
        <v>9</v>
      </c>
      <c r="E410" s="22" t="s">
        <v>20</v>
      </c>
      <c r="F410" s="25">
        <v>9.5950000000000006</v>
      </c>
      <c r="G410" s="22" t="s">
        <v>40</v>
      </c>
      <c r="H410" s="26">
        <v>624</v>
      </c>
      <c r="I410" s="27">
        <v>5987.28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2</v>
      </c>
      <c r="C411" s="30">
        <v>44712.4738673959</v>
      </c>
      <c r="D411" s="28" t="s">
        <v>9</v>
      </c>
      <c r="E411" s="28" t="s">
        <v>20</v>
      </c>
      <c r="F411" s="31">
        <v>9.5950000000000006</v>
      </c>
      <c r="G411" s="28" t="s">
        <v>40</v>
      </c>
      <c r="H411" s="32">
        <v>146</v>
      </c>
      <c r="I411" s="33">
        <v>1400.87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2</v>
      </c>
      <c r="C412" s="24">
        <v>44712.473948658197</v>
      </c>
      <c r="D412" s="22" t="s">
        <v>9</v>
      </c>
      <c r="E412" s="22" t="s">
        <v>20</v>
      </c>
      <c r="F412" s="25">
        <v>9.593</v>
      </c>
      <c r="G412" s="22" t="s">
        <v>40</v>
      </c>
      <c r="H412" s="26">
        <v>471</v>
      </c>
      <c r="I412" s="27">
        <v>4518.3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2</v>
      </c>
      <c r="C413" s="30">
        <v>44712.473948658902</v>
      </c>
      <c r="D413" s="28" t="s">
        <v>9</v>
      </c>
      <c r="E413" s="28" t="s">
        <v>20</v>
      </c>
      <c r="F413" s="31">
        <v>9.593</v>
      </c>
      <c r="G413" s="28" t="s">
        <v>40</v>
      </c>
      <c r="H413" s="32">
        <v>305</v>
      </c>
      <c r="I413" s="33">
        <v>2925.87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2</v>
      </c>
      <c r="C414" s="24">
        <v>44712.474203432503</v>
      </c>
      <c r="D414" s="22" t="s">
        <v>9</v>
      </c>
      <c r="E414" s="22" t="s">
        <v>26</v>
      </c>
      <c r="F414" s="25">
        <v>100.8</v>
      </c>
      <c r="G414" s="22" t="s">
        <v>40</v>
      </c>
      <c r="H414" s="26">
        <v>405</v>
      </c>
      <c r="I414" s="27">
        <v>40824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2</v>
      </c>
      <c r="C415" s="30">
        <v>44712.474203432801</v>
      </c>
      <c r="D415" s="28" t="s">
        <v>9</v>
      </c>
      <c r="E415" s="28" t="s">
        <v>26</v>
      </c>
      <c r="F415" s="31">
        <v>100.8</v>
      </c>
      <c r="G415" s="28" t="s">
        <v>40</v>
      </c>
      <c r="H415" s="32">
        <v>192</v>
      </c>
      <c r="I415" s="33">
        <v>19353.599999999999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2</v>
      </c>
      <c r="C416" s="24">
        <v>44712.475341668403</v>
      </c>
      <c r="D416" s="22" t="s">
        <v>9</v>
      </c>
      <c r="E416" s="22" t="s">
        <v>20</v>
      </c>
      <c r="F416" s="25">
        <v>9.5909999999999993</v>
      </c>
      <c r="G416" s="22" t="s">
        <v>40</v>
      </c>
      <c r="H416" s="26">
        <v>738</v>
      </c>
      <c r="I416" s="27">
        <v>7078.16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2</v>
      </c>
      <c r="C417" s="30">
        <v>44712.475733343003</v>
      </c>
      <c r="D417" s="28" t="s">
        <v>9</v>
      </c>
      <c r="E417" s="28" t="s">
        <v>26</v>
      </c>
      <c r="F417" s="31">
        <v>100.84</v>
      </c>
      <c r="G417" s="28" t="s">
        <v>40</v>
      </c>
      <c r="H417" s="32">
        <v>35</v>
      </c>
      <c r="I417" s="33">
        <v>3529.4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2</v>
      </c>
      <c r="C418" s="24">
        <v>44712.475733343301</v>
      </c>
      <c r="D418" s="22" t="s">
        <v>9</v>
      </c>
      <c r="E418" s="22" t="s">
        <v>26</v>
      </c>
      <c r="F418" s="25">
        <v>100.84</v>
      </c>
      <c r="G418" s="22" t="s">
        <v>40</v>
      </c>
      <c r="H418" s="26">
        <v>648</v>
      </c>
      <c r="I418" s="27">
        <v>65344.32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2</v>
      </c>
      <c r="C419" s="30">
        <v>44712.476227329098</v>
      </c>
      <c r="D419" s="28" t="s">
        <v>9</v>
      </c>
      <c r="E419" s="28" t="s">
        <v>26</v>
      </c>
      <c r="F419" s="31">
        <v>100.84</v>
      </c>
      <c r="G419" s="28" t="s">
        <v>40</v>
      </c>
      <c r="H419" s="32">
        <v>342</v>
      </c>
      <c r="I419" s="33">
        <v>34487.279999999999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2</v>
      </c>
      <c r="C420" s="24">
        <v>44712.476227329797</v>
      </c>
      <c r="D420" s="22" t="s">
        <v>9</v>
      </c>
      <c r="E420" s="22" t="s">
        <v>26</v>
      </c>
      <c r="F420" s="25">
        <v>100.84</v>
      </c>
      <c r="G420" s="22" t="s">
        <v>40</v>
      </c>
      <c r="H420" s="26">
        <v>33</v>
      </c>
      <c r="I420" s="27">
        <v>3327.72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2</v>
      </c>
      <c r="C421" s="30">
        <v>44712.476227329797</v>
      </c>
      <c r="D421" s="28" t="s">
        <v>9</v>
      </c>
      <c r="E421" s="28" t="s">
        <v>26</v>
      </c>
      <c r="F421" s="31">
        <v>100.84</v>
      </c>
      <c r="G421" s="28" t="s">
        <v>40</v>
      </c>
      <c r="H421" s="32">
        <v>68</v>
      </c>
      <c r="I421" s="33">
        <v>6857.12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2</v>
      </c>
      <c r="C422" s="24">
        <v>44712.476227836902</v>
      </c>
      <c r="D422" s="22" t="s">
        <v>9</v>
      </c>
      <c r="E422" s="22" t="s">
        <v>26</v>
      </c>
      <c r="F422" s="25">
        <v>100.84</v>
      </c>
      <c r="G422" s="22" t="s">
        <v>40</v>
      </c>
      <c r="H422" s="26">
        <v>314</v>
      </c>
      <c r="I422" s="27">
        <v>31663.759999999998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2</v>
      </c>
      <c r="C423" s="30">
        <v>44712.476897494897</v>
      </c>
      <c r="D423" s="28" t="s">
        <v>9</v>
      </c>
      <c r="E423" s="28" t="s">
        <v>20</v>
      </c>
      <c r="F423" s="31">
        <v>9.5939999999999994</v>
      </c>
      <c r="G423" s="28" t="s">
        <v>40</v>
      </c>
      <c r="H423" s="32">
        <v>385</v>
      </c>
      <c r="I423" s="33">
        <v>3693.69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2</v>
      </c>
      <c r="C424" s="24">
        <v>44712.476897498898</v>
      </c>
      <c r="D424" s="22" t="s">
        <v>9</v>
      </c>
      <c r="E424" s="22" t="s">
        <v>20</v>
      </c>
      <c r="F424" s="25">
        <v>9.5939999999999994</v>
      </c>
      <c r="G424" s="22" t="s">
        <v>40</v>
      </c>
      <c r="H424" s="26">
        <v>330</v>
      </c>
      <c r="I424" s="27">
        <v>3166.02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2</v>
      </c>
      <c r="C425" s="30">
        <v>44712.476897853201</v>
      </c>
      <c r="D425" s="28" t="s">
        <v>9</v>
      </c>
      <c r="E425" s="28" t="s">
        <v>26</v>
      </c>
      <c r="F425" s="31">
        <v>100.82</v>
      </c>
      <c r="G425" s="28" t="s">
        <v>40</v>
      </c>
      <c r="H425" s="32">
        <v>581</v>
      </c>
      <c r="I425" s="33">
        <v>58576.42</v>
      </c>
      <c r="J425" s="28" t="s">
        <v>23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2</v>
      </c>
      <c r="C426" s="24">
        <v>44712.477499183398</v>
      </c>
      <c r="D426" s="22" t="s">
        <v>9</v>
      </c>
      <c r="E426" s="22" t="s">
        <v>20</v>
      </c>
      <c r="F426" s="25">
        <v>9.5890000000000004</v>
      </c>
      <c r="G426" s="22" t="s">
        <v>40</v>
      </c>
      <c r="H426" s="26">
        <v>30</v>
      </c>
      <c r="I426" s="27">
        <v>287.67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2</v>
      </c>
      <c r="C427" s="30">
        <v>44712.477708036196</v>
      </c>
      <c r="D427" s="28" t="s">
        <v>9</v>
      </c>
      <c r="E427" s="28" t="s">
        <v>20</v>
      </c>
      <c r="F427" s="31">
        <v>9.5879999999999992</v>
      </c>
      <c r="G427" s="28" t="s">
        <v>40</v>
      </c>
      <c r="H427" s="32">
        <v>100</v>
      </c>
      <c r="I427" s="33">
        <v>958.8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2</v>
      </c>
      <c r="C428" s="24">
        <v>44712.478184660002</v>
      </c>
      <c r="D428" s="22" t="s">
        <v>9</v>
      </c>
      <c r="E428" s="22" t="s">
        <v>26</v>
      </c>
      <c r="F428" s="25">
        <v>100.76</v>
      </c>
      <c r="G428" s="22" t="s">
        <v>40</v>
      </c>
      <c r="H428" s="26">
        <v>137</v>
      </c>
      <c r="I428" s="27">
        <v>13804.12</v>
      </c>
      <c r="J428" s="22" t="s">
        <v>23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2</v>
      </c>
      <c r="C429" s="30">
        <v>44712.478483207902</v>
      </c>
      <c r="D429" s="28" t="s">
        <v>9</v>
      </c>
      <c r="E429" s="28" t="s">
        <v>26</v>
      </c>
      <c r="F429" s="31">
        <v>100.76</v>
      </c>
      <c r="G429" s="28" t="s">
        <v>40</v>
      </c>
      <c r="H429" s="32">
        <v>461</v>
      </c>
      <c r="I429" s="33">
        <v>46450.36</v>
      </c>
      <c r="J429" s="28" t="s">
        <v>23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2</v>
      </c>
      <c r="C430" s="24">
        <v>44712.4787651796</v>
      </c>
      <c r="D430" s="22" t="s">
        <v>9</v>
      </c>
      <c r="E430" s="22" t="s">
        <v>20</v>
      </c>
      <c r="F430" s="25">
        <v>9.5839999999999996</v>
      </c>
      <c r="G430" s="22" t="s">
        <v>40</v>
      </c>
      <c r="H430" s="26">
        <v>415</v>
      </c>
      <c r="I430" s="27">
        <v>3977.3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2</v>
      </c>
      <c r="C431" s="30">
        <v>44712.479201365197</v>
      </c>
      <c r="D431" s="28" t="s">
        <v>9</v>
      </c>
      <c r="E431" s="28" t="s">
        <v>26</v>
      </c>
      <c r="F431" s="31">
        <v>100.76</v>
      </c>
      <c r="G431" s="28" t="s">
        <v>40</v>
      </c>
      <c r="H431" s="32">
        <v>219</v>
      </c>
      <c r="I431" s="33">
        <v>22066.44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2</v>
      </c>
      <c r="C432" s="24">
        <v>44712.479201366201</v>
      </c>
      <c r="D432" s="22" t="s">
        <v>9</v>
      </c>
      <c r="E432" s="22" t="s">
        <v>26</v>
      </c>
      <c r="F432" s="25">
        <v>100.76</v>
      </c>
      <c r="G432" s="22" t="s">
        <v>40</v>
      </c>
      <c r="H432" s="26">
        <v>462</v>
      </c>
      <c r="I432" s="27">
        <v>46551.12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2</v>
      </c>
      <c r="C433" s="30">
        <v>44712.479202148803</v>
      </c>
      <c r="D433" s="28" t="s">
        <v>9</v>
      </c>
      <c r="E433" s="28" t="s">
        <v>20</v>
      </c>
      <c r="F433" s="31">
        <v>9.5850000000000009</v>
      </c>
      <c r="G433" s="28" t="s">
        <v>40</v>
      </c>
      <c r="H433" s="32">
        <v>100</v>
      </c>
      <c r="I433" s="33">
        <v>958.5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2</v>
      </c>
      <c r="C434" s="24">
        <v>44712.479202150003</v>
      </c>
      <c r="D434" s="22" t="s">
        <v>9</v>
      </c>
      <c r="E434" s="22" t="s">
        <v>20</v>
      </c>
      <c r="F434" s="25">
        <v>9.5850000000000009</v>
      </c>
      <c r="G434" s="22" t="s">
        <v>40</v>
      </c>
      <c r="H434" s="26">
        <v>667</v>
      </c>
      <c r="I434" s="27">
        <v>6393.2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2</v>
      </c>
      <c r="C435" s="30">
        <v>44712.479202250703</v>
      </c>
      <c r="D435" s="28" t="s">
        <v>9</v>
      </c>
      <c r="E435" s="28" t="s">
        <v>28</v>
      </c>
      <c r="F435" s="31">
        <v>71.290000000000006</v>
      </c>
      <c r="G435" s="28" t="s">
        <v>40</v>
      </c>
      <c r="H435" s="32">
        <v>169</v>
      </c>
      <c r="I435" s="33">
        <v>12048.01</v>
      </c>
      <c r="J435" s="28" t="s">
        <v>29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2</v>
      </c>
      <c r="C436" s="24">
        <v>44712.4795148415</v>
      </c>
      <c r="D436" s="22" t="s">
        <v>9</v>
      </c>
      <c r="E436" s="22" t="s">
        <v>26</v>
      </c>
      <c r="F436" s="25">
        <v>100.62</v>
      </c>
      <c r="G436" s="22" t="s">
        <v>40</v>
      </c>
      <c r="H436" s="26">
        <v>119</v>
      </c>
      <c r="I436" s="27">
        <v>11973.78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2</v>
      </c>
      <c r="C437" s="30">
        <v>44712.479514881597</v>
      </c>
      <c r="D437" s="28" t="s">
        <v>9</v>
      </c>
      <c r="E437" s="28" t="s">
        <v>26</v>
      </c>
      <c r="F437" s="31">
        <v>100.62</v>
      </c>
      <c r="G437" s="28" t="s">
        <v>40</v>
      </c>
      <c r="H437" s="32">
        <v>105</v>
      </c>
      <c r="I437" s="33">
        <v>10565.1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2</v>
      </c>
      <c r="C438" s="24">
        <v>44712.4797541882</v>
      </c>
      <c r="D438" s="22" t="s">
        <v>9</v>
      </c>
      <c r="E438" s="22" t="s">
        <v>26</v>
      </c>
      <c r="F438" s="25">
        <v>100.64</v>
      </c>
      <c r="G438" s="22" t="s">
        <v>40</v>
      </c>
      <c r="H438" s="26">
        <v>117</v>
      </c>
      <c r="I438" s="27">
        <v>11774.8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2</v>
      </c>
      <c r="C439" s="30">
        <v>44712.479754189299</v>
      </c>
      <c r="D439" s="28" t="s">
        <v>9</v>
      </c>
      <c r="E439" s="28" t="s">
        <v>26</v>
      </c>
      <c r="F439" s="31">
        <v>100.64</v>
      </c>
      <c r="G439" s="28" t="s">
        <v>40</v>
      </c>
      <c r="H439" s="32">
        <v>189</v>
      </c>
      <c r="I439" s="33">
        <v>19020.96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2</v>
      </c>
      <c r="C440" s="24">
        <v>44712.479754434004</v>
      </c>
      <c r="D440" s="22" t="s">
        <v>9</v>
      </c>
      <c r="E440" s="22" t="s">
        <v>26</v>
      </c>
      <c r="F440" s="25">
        <v>100.64</v>
      </c>
      <c r="G440" s="22" t="s">
        <v>40</v>
      </c>
      <c r="H440" s="26">
        <v>125</v>
      </c>
      <c r="I440" s="27">
        <v>12580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2</v>
      </c>
      <c r="C441" s="30">
        <v>44712.480715411999</v>
      </c>
      <c r="D441" s="28" t="s">
        <v>9</v>
      </c>
      <c r="E441" s="28" t="s">
        <v>20</v>
      </c>
      <c r="F441" s="31">
        <v>9.5690000000000008</v>
      </c>
      <c r="G441" s="28" t="s">
        <v>40</v>
      </c>
      <c r="H441" s="32">
        <v>336</v>
      </c>
      <c r="I441" s="33">
        <v>3215.18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2</v>
      </c>
      <c r="C442" s="24">
        <v>44712.480715413003</v>
      </c>
      <c r="D442" s="22" t="s">
        <v>9</v>
      </c>
      <c r="E442" s="22" t="s">
        <v>20</v>
      </c>
      <c r="F442" s="25">
        <v>9.5690000000000008</v>
      </c>
      <c r="G442" s="22" t="s">
        <v>40</v>
      </c>
      <c r="H442" s="26">
        <v>330</v>
      </c>
      <c r="I442" s="27">
        <v>3157.77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2</v>
      </c>
      <c r="C443" s="30">
        <v>44712.48136677</v>
      </c>
      <c r="D443" s="28" t="s">
        <v>9</v>
      </c>
      <c r="E443" s="28" t="s">
        <v>26</v>
      </c>
      <c r="F443" s="31">
        <v>100.62</v>
      </c>
      <c r="G443" s="28" t="s">
        <v>40</v>
      </c>
      <c r="H443" s="32">
        <v>582</v>
      </c>
      <c r="I443" s="33">
        <v>58560.84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2</v>
      </c>
      <c r="C444" s="24">
        <v>44712.481367377397</v>
      </c>
      <c r="D444" s="22" t="s">
        <v>9</v>
      </c>
      <c r="E444" s="22" t="s">
        <v>26</v>
      </c>
      <c r="F444" s="25">
        <v>100.6</v>
      </c>
      <c r="G444" s="22" t="s">
        <v>40</v>
      </c>
      <c r="H444" s="26">
        <v>121</v>
      </c>
      <c r="I444" s="27">
        <v>12172.6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2</v>
      </c>
      <c r="C445" s="30">
        <v>44712.481956274103</v>
      </c>
      <c r="D445" s="28" t="s">
        <v>9</v>
      </c>
      <c r="E445" s="28" t="s">
        <v>20</v>
      </c>
      <c r="F445" s="31">
        <v>9.5690000000000008</v>
      </c>
      <c r="G445" s="28" t="s">
        <v>40</v>
      </c>
      <c r="H445" s="32">
        <v>678</v>
      </c>
      <c r="I445" s="33">
        <v>6487.78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2</v>
      </c>
      <c r="C446" s="24">
        <v>44712.482030541098</v>
      </c>
      <c r="D446" s="22" t="s">
        <v>9</v>
      </c>
      <c r="E446" s="22" t="s">
        <v>28</v>
      </c>
      <c r="F446" s="25">
        <v>71.16</v>
      </c>
      <c r="G446" s="22" t="s">
        <v>40</v>
      </c>
      <c r="H446" s="26">
        <v>665</v>
      </c>
      <c r="I446" s="27">
        <v>47321.4</v>
      </c>
      <c r="J446" s="22" t="s">
        <v>29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2</v>
      </c>
      <c r="C447" s="30">
        <v>44712.482030541301</v>
      </c>
      <c r="D447" s="28" t="s">
        <v>9</v>
      </c>
      <c r="E447" s="28" t="s">
        <v>28</v>
      </c>
      <c r="F447" s="31">
        <v>71.16</v>
      </c>
      <c r="G447" s="28" t="s">
        <v>40</v>
      </c>
      <c r="H447" s="32">
        <v>204</v>
      </c>
      <c r="I447" s="33">
        <v>14516.64</v>
      </c>
      <c r="J447" s="28" t="s">
        <v>29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2</v>
      </c>
      <c r="C448" s="24">
        <v>44712.482030589897</v>
      </c>
      <c r="D448" s="22" t="s">
        <v>9</v>
      </c>
      <c r="E448" s="22" t="s">
        <v>26</v>
      </c>
      <c r="F448" s="25">
        <v>100.56</v>
      </c>
      <c r="G448" s="22" t="s">
        <v>40</v>
      </c>
      <c r="H448" s="26">
        <v>576</v>
      </c>
      <c r="I448" s="27">
        <v>57922.559999999998</v>
      </c>
      <c r="J448" s="22" t="s">
        <v>23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2</v>
      </c>
      <c r="C449" s="30">
        <v>44712.4829225254</v>
      </c>
      <c r="D449" s="28" t="s">
        <v>9</v>
      </c>
      <c r="E449" s="28" t="s">
        <v>26</v>
      </c>
      <c r="F449" s="31">
        <v>100.6</v>
      </c>
      <c r="G449" s="28" t="s">
        <v>40</v>
      </c>
      <c r="H449" s="32">
        <v>33</v>
      </c>
      <c r="I449" s="33">
        <v>3319.8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2</v>
      </c>
      <c r="C450" s="24">
        <v>44712.482923017698</v>
      </c>
      <c r="D450" s="22" t="s">
        <v>9</v>
      </c>
      <c r="E450" s="22" t="s">
        <v>26</v>
      </c>
      <c r="F450" s="25">
        <v>100.6</v>
      </c>
      <c r="G450" s="22" t="s">
        <v>40</v>
      </c>
      <c r="H450" s="26">
        <v>624</v>
      </c>
      <c r="I450" s="27">
        <v>62774.400000000001</v>
      </c>
      <c r="J450" s="22" t="s">
        <v>23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2</v>
      </c>
      <c r="C451" s="30">
        <v>44712.4829741914</v>
      </c>
      <c r="D451" s="28" t="s">
        <v>9</v>
      </c>
      <c r="E451" s="28" t="s">
        <v>20</v>
      </c>
      <c r="F451" s="31">
        <v>9.5719999999999992</v>
      </c>
      <c r="G451" s="28" t="s">
        <v>40</v>
      </c>
      <c r="H451" s="32">
        <v>674</v>
      </c>
      <c r="I451" s="33">
        <v>6451.53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2</v>
      </c>
      <c r="C452" s="24">
        <v>44712.483653203097</v>
      </c>
      <c r="D452" s="22" t="s">
        <v>9</v>
      </c>
      <c r="E452" s="22" t="s">
        <v>26</v>
      </c>
      <c r="F452" s="25">
        <v>100.58</v>
      </c>
      <c r="G452" s="22" t="s">
        <v>40</v>
      </c>
      <c r="H452" s="26">
        <v>222</v>
      </c>
      <c r="I452" s="27">
        <v>22328.76</v>
      </c>
      <c r="J452" s="22" t="s">
        <v>23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2</v>
      </c>
      <c r="C453" s="30">
        <v>44712.483653220399</v>
      </c>
      <c r="D453" s="28" t="s">
        <v>9</v>
      </c>
      <c r="E453" s="28" t="s">
        <v>26</v>
      </c>
      <c r="F453" s="31">
        <v>100.58</v>
      </c>
      <c r="G453" s="28" t="s">
        <v>40</v>
      </c>
      <c r="H453" s="32">
        <v>445</v>
      </c>
      <c r="I453" s="33">
        <v>44758.1</v>
      </c>
      <c r="J453" s="28" t="s">
        <v>23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2</v>
      </c>
      <c r="C454" s="24">
        <v>44712.483653232099</v>
      </c>
      <c r="D454" s="22" t="s">
        <v>9</v>
      </c>
      <c r="E454" s="22" t="s">
        <v>20</v>
      </c>
      <c r="F454" s="25">
        <v>9.5679999999999996</v>
      </c>
      <c r="G454" s="22" t="s">
        <v>40</v>
      </c>
      <c r="H454" s="26">
        <v>713</v>
      </c>
      <c r="I454" s="27">
        <v>6821.98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2</v>
      </c>
      <c r="C455" s="30">
        <v>44712.484596155497</v>
      </c>
      <c r="D455" s="28" t="s">
        <v>9</v>
      </c>
      <c r="E455" s="28" t="s">
        <v>26</v>
      </c>
      <c r="F455" s="31">
        <v>100.46</v>
      </c>
      <c r="G455" s="28" t="s">
        <v>40</v>
      </c>
      <c r="H455" s="32">
        <v>38</v>
      </c>
      <c r="I455" s="33">
        <v>3817.48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2</v>
      </c>
      <c r="C456" s="24">
        <v>44712.484596341797</v>
      </c>
      <c r="D456" s="22" t="s">
        <v>9</v>
      </c>
      <c r="E456" s="22" t="s">
        <v>26</v>
      </c>
      <c r="F456" s="25">
        <v>100.46</v>
      </c>
      <c r="G456" s="22" t="s">
        <v>40</v>
      </c>
      <c r="H456" s="26">
        <v>146</v>
      </c>
      <c r="I456" s="27">
        <v>14667.16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2</v>
      </c>
      <c r="C457" s="30">
        <v>44712.484596387003</v>
      </c>
      <c r="D457" s="28" t="s">
        <v>9</v>
      </c>
      <c r="E457" s="28" t="s">
        <v>26</v>
      </c>
      <c r="F457" s="31">
        <v>100.46</v>
      </c>
      <c r="G457" s="28" t="s">
        <v>40</v>
      </c>
      <c r="H457" s="32">
        <v>283</v>
      </c>
      <c r="I457" s="33">
        <v>28430.18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2</v>
      </c>
      <c r="C458" s="24">
        <v>44712.484597355797</v>
      </c>
      <c r="D458" s="22" t="s">
        <v>9</v>
      </c>
      <c r="E458" s="22" t="s">
        <v>26</v>
      </c>
      <c r="F458" s="25">
        <v>100.46</v>
      </c>
      <c r="G458" s="22" t="s">
        <v>40</v>
      </c>
      <c r="H458" s="26">
        <v>11</v>
      </c>
      <c r="I458" s="27">
        <v>1105.06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12</v>
      </c>
      <c r="C459" s="30">
        <v>44712.484597447699</v>
      </c>
      <c r="D459" s="28" t="s">
        <v>9</v>
      </c>
      <c r="E459" s="28" t="s">
        <v>26</v>
      </c>
      <c r="F459" s="31">
        <v>100.46</v>
      </c>
      <c r="G459" s="28" t="s">
        <v>40</v>
      </c>
      <c r="H459" s="32">
        <v>153</v>
      </c>
      <c r="I459" s="33">
        <v>15370.38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12</v>
      </c>
      <c r="C460" s="24">
        <v>44712.485165935301</v>
      </c>
      <c r="D460" s="22" t="s">
        <v>9</v>
      </c>
      <c r="E460" s="22" t="s">
        <v>20</v>
      </c>
      <c r="F460" s="25">
        <v>9.5530000000000008</v>
      </c>
      <c r="G460" s="22" t="s">
        <v>40</v>
      </c>
      <c r="H460" s="26">
        <v>272</v>
      </c>
      <c r="I460" s="27">
        <v>2598.42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12</v>
      </c>
      <c r="C461" s="30">
        <v>44712.485165935897</v>
      </c>
      <c r="D461" s="28" t="s">
        <v>9</v>
      </c>
      <c r="E461" s="28" t="s">
        <v>20</v>
      </c>
      <c r="F461" s="31">
        <v>9.5530000000000008</v>
      </c>
      <c r="G461" s="28" t="s">
        <v>40</v>
      </c>
      <c r="H461" s="32">
        <v>431</v>
      </c>
      <c r="I461" s="33">
        <v>4117.34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12</v>
      </c>
      <c r="C462" s="24">
        <v>44712.485814390799</v>
      </c>
      <c r="D462" s="22" t="s">
        <v>9</v>
      </c>
      <c r="E462" s="22" t="s">
        <v>26</v>
      </c>
      <c r="F462" s="25">
        <v>100.34</v>
      </c>
      <c r="G462" s="22" t="s">
        <v>40</v>
      </c>
      <c r="H462" s="26">
        <v>602</v>
      </c>
      <c r="I462" s="27">
        <v>60404.68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12</v>
      </c>
      <c r="C463" s="30">
        <v>44712.486390327402</v>
      </c>
      <c r="D463" s="28" t="s">
        <v>9</v>
      </c>
      <c r="E463" s="28" t="s">
        <v>26</v>
      </c>
      <c r="F463" s="31">
        <v>100.36</v>
      </c>
      <c r="G463" s="28" t="s">
        <v>40</v>
      </c>
      <c r="H463" s="32">
        <v>324</v>
      </c>
      <c r="I463" s="33">
        <v>32516.639999999999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12</v>
      </c>
      <c r="C464" s="24">
        <v>44712.486390328399</v>
      </c>
      <c r="D464" s="22" t="s">
        <v>9</v>
      </c>
      <c r="E464" s="22" t="s">
        <v>26</v>
      </c>
      <c r="F464" s="25">
        <v>100.36</v>
      </c>
      <c r="G464" s="22" t="s">
        <v>40</v>
      </c>
      <c r="H464" s="26">
        <v>285</v>
      </c>
      <c r="I464" s="27">
        <v>28602.6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12</v>
      </c>
      <c r="C465" s="30">
        <v>44712.486426616997</v>
      </c>
      <c r="D465" s="28" t="s">
        <v>9</v>
      </c>
      <c r="E465" s="28" t="s">
        <v>20</v>
      </c>
      <c r="F465" s="31">
        <v>9.5449999999999999</v>
      </c>
      <c r="G465" s="28" t="s">
        <v>40</v>
      </c>
      <c r="H465" s="32">
        <v>586</v>
      </c>
      <c r="I465" s="33">
        <v>5593.37</v>
      </c>
      <c r="J465" s="28" t="s">
        <v>21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12</v>
      </c>
      <c r="C466" s="24">
        <v>44712.486910409301</v>
      </c>
      <c r="D466" s="22" t="s">
        <v>9</v>
      </c>
      <c r="E466" s="22" t="s">
        <v>28</v>
      </c>
      <c r="F466" s="25">
        <v>70.98</v>
      </c>
      <c r="G466" s="22" t="s">
        <v>40</v>
      </c>
      <c r="H466" s="26">
        <v>650</v>
      </c>
      <c r="I466" s="27">
        <v>46137</v>
      </c>
      <c r="J466" s="22" t="s">
        <v>29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12</v>
      </c>
      <c r="C467" s="30">
        <v>44712.4869104096</v>
      </c>
      <c r="D467" s="28" t="s">
        <v>9</v>
      </c>
      <c r="E467" s="28" t="s">
        <v>28</v>
      </c>
      <c r="F467" s="31">
        <v>70.98</v>
      </c>
      <c r="G467" s="28" t="s">
        <v>40</v>
      </c>
      <c r="H467" s="32">
        <v>109</v>
      </c>
      <c r="I467" s="33">
        <v>7736.82</v>
      </c>
      <c r="J467" s="28" t="s">
        <v>29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12</v>
      </c>
      <c r="C468" s="24">
        <v>44712.487507650199</v>
      </c>
      <c r="D468" s="22" t="s">
        <v>9</v>
      </c>
      <c r="E468" s="22" t="s">
        <v>20</v>
      </c>
      <c r="F468" s="25">
        <v>9.5289999999999999</v>
      </c>
      <c r="G468" s="22" t="s">
        <v>40</v>
      </c>
      <c r="H468" s="26">
        <v>600</v>
      </c>
      <c r="I468" s="27">
        <v>5717.4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12</v>
      </c>
      <c r="C469" s="30">
        <v>44712.487507650803</v>
      </c>
      <c r="D469" s="28" t="s">
        <v>9</v>
      </c>
      <c r="E469" s="28" t="s">
        <v>20</v>
      </c>
      <c r="F469" s="31">
        <v>9.5289999999999999</v>
      </c>
      <c r="G469" s="28" t="s">
        <v>40</v>
      </c>
      <c r="H469" s="32">
        <v>111</v>
      </c>
      <c r="I469" s="33">
        <v>1057.72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12</v>
      </c>
      <c r="C470" s="24">
        <v>44712.487890424403</v>
      </c>
      <c r="D470" s="22" t="s">
        <v>9</v>
      </c>
      <c r="E470" s="22" t="s">
        <v>26</v>
      </c>
      <c r="F470" s="25">
        <v>100.14</v>
      </c>
      <c r="G470" s="22" t="s">
        <v>40</v>
      </c>
      <c r="H470" s="26">
        <v>308</v>
      </c>
      <c r="I470" s="27">
        <v>30843.119999999999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12</v>
      </c>
      <c r="C471" s="30">
        <v>44712.487890424803</v>
      </c>
      <c r="D471" s="28" t="s">
        <v>9</v>
      </c>
      <c r="E471" s="28" t="s">
        <v>26</v>
      </c>
      <c r="F471" s="31">
        <v>100.14</v>
      </c>
      <c r="G471" s="28" t="s">
        <v>40</v>
      </c>
      <c r="H471" s="32">
        <v>345</v>
      </c>
      <c r="I471" s="33">
        <v>34548.300000000003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12</v>
      </c>
      <c r="C472" s="24">
        <v>44712.488827587302</v>
      </c>
      <c r="D472" s="22" t="s">
        <v>9</v>
      </c>
      <c r="E472" s="22" t="s">
        <v>26</v>
      </c>
      <c r="F472" s="25">
        <v>99.96</v>
      </c>
      <c r="G472" s="22" t="s">
        <v>40</v>
      </c>
      <c r="H472" s="26">
        <v>691</v>
      </c>
      <c r="I472" s="27">
        <v>69072.36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12</v>
      </c>
      <c r="C473" s="30">
        <v>44712.4889105853</v>
      </c>
      <c r="D473" s="28" t="s">
        <v>9</v>
      </c>
      <c r="E473" s="28" t="s">
        <v>20</v>
      </c>
      <c r="F473" s="31">
        <v>9.5030000000000001</v>
      </c>
      <c r="G473" s="28" t="s">
        <v>40</v>
      </c>
      <c r="H473" s="32">
        <v>100</v>
      </c>
      <c r="I473" s="33">
        <v>950.3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12</v>
      </c>
      <c r="C474" s="24">
        <v>44712.4889105865</v>
      </c>
      <c r="D474" s="22" t="s">
        <v>9</v>
      </c>
      <c r="E474" s="22" t="s">
        <v>20</v>
      </c>
      <c r="F474" s="25">
        <v>9.5030000000000001</v>
      </c>
      <c r="G474" s="22" t="s">
        <v>40</v>
      </c>
      <c r="H474" s="26">
        <v>618</v>
      </c>
      <c r="I474" s="27">
        <v>5872.85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12</v>
      </c>
      <c r="C475" s="30">
        <v>44712.490065589802</v>
      </c>
      <c r="D475" s="28" t="s">
        <v>9</v>
      </c>
      <c r="E475" s="28" t="s">
        <v>20</v>
      </c>
      <c r="F475" s="31">
        <v>9.5139999999999993</v>
      </c>
      <c r="G475" s="28" t="s">
        <v>40</v>
      </c>
      <c r="H475" s="32">
        <v>100</v>
      </c>
      <c r="I475" s="33">
        <v>951.4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12</v>
      </c>
      <c r="C476" s="24">
        <v>44712.490772460696</v>
      </c>
      <c r="D476" s="22" t="s">
        <v>9</v>
      </c>
      <c r="E476" s="22" t="s">
        <v>26</v>
      </c>
      <c r="F476" s="25">
        <v>100.06</v>
      </c>
      <c r="G476" s="22" t="s">
        <v>40</v>
      </c>
      <c r="H476" s="26">
        <v>616</v>
      </c>
      <c r="I476" s="27">
        <v>61636.959999999999</v>
      </c>
      <c r="J476" s="22" t="s">
        <v>23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12</v>
      </c>
      <c r="C477" s="30">
        <v>44712.491082741501</v>
      </c>
      <c r="D477" s="28" t="s">
        <v>9</v>
      </c>
      <c r="E477" s="28" t="s">
        <v>26</v>
      </c>
      <c r="F477" s="31">
        <v>100.08</v>
      </c>
      <c r="G477" s="28" t="s">
        <v>40</v>
      </c>
      <c r="H477" s="32">
        <v>613</v>
      </c>
      <c r="I477" s="33">
        <v>61349.04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12</v>
      </c>
      <c r="C478" s="24">
        <v>44712.491082742199</v>
      </c>
      <c r="D478" s="22" t="s">
        <v>9</v>
      </c>
      <c r="E478" s="22" t="s">
        <v>20</v>
      </c>
      <c r="F478" s="25">
        <v>9.5220000000000002</v>
      </c>
      <c r="G478" s="22" t="s">
        <v>40</v>
      </c>
      <c r="H478" s="26">
        <v>600</v>
      </c>
      <c r="I478" s="27">
        <v>5713.2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12</v>
      </c>
      <c r="C479" s="30">
        <v>44712.491082742701</v>
      </c>
      <c r="D479" s="28" t="s">
        <v>9</v>
      </c>
      <c r="E479" s="28" t="s">
        <v>20</v>
      </c>
      <c r="F479" s="31">
        <v>9.5220000000000002</v>
      </c>
      <c r="G479" s="28" t="s">
        <v>40</v>
      </c>
      <c r="H479" s="32">
        <v>78</v>
      </c>
      <c r="I479" s="33">
        <v>742.72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12</v>
      </c>
      <c r="C480" s="24">
        <v>44712.491892156497</v>
      </c>
      <c r="D480" s="22" t="s">
        <v>9</v>
      </c>
      <c r="E480" s="22" t="s">
        <v>26</v>
      </c>
      <c r="F480" s="25">
        <v>100.02</v>
      </c>
      <c r="G480" s="22" t="s">
        <v>40</v>
      </c>
      <c r="H480" s="26">
        <v>417</v>
      </c>
      <c r="I480" s="27">
        <v>41708.339999999997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12</v>
      </c>
      <c r="C481" s="30">
        <v>44712.491892157901</v>
      </c>
      <c r="D481" s="28" t="s">
        <v>9</v>
      </c>
      <c r="E481" s="28" t="s">
        <v>26</v>
      </c>
      <c r="F481" s="31">
        <v>100.02</v>
      </c>
      <c r="G481" s="28" t="s">
        <v>40</v>
      </c>
      <c r="H481" s="32">
        <v>176</v>
      </c>
      <c r="I481" s="33">
        <v>17603.52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12</v>
      </c>
      <c r="C482" s="24">
        <v>44712.491892498401</v>
      </c>
      <c r="D482" s="22" t="s">
        <v>9</v>
      </c>
      <c r="E482" s="22" t="s">
        <v>20</v>
      </c>
      <c r="F482" s="25">
        <v>9.5150000000000006</v>
      </c>
      <c r="G482" s="22" t="s">
        <v>40</v>
      </c>
      <c r="H482" s="26">
        <v>350</v>
      </c>
      <c r="I482" s="27">
        <v>3330.25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12</v>
      </c>
      <c r="C483" s="30">
        <v>44712.491892498401</v>
      </c>
      <c r="D483" s="28" t="s">
        <v>9</v>
      </c>
      <c r="E483" s="28" t="s">
        <v>20</v>
      </c>
      <c r="F483" s="31">
        <v>9.5150000000000006</v>
      </c>
      <c r="G483" s="28" t="s">
        <v>40</v>
      </c>
      <c r="H483" s="32">
        <v>318</v>
      </c>
      <c r="I483" s="33">
        <v>3025.77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12</v>
      </c>
      <c r="C484" s="24">
        <v>44712.493079126703</v>
      </c>
      <c r="D484" s="22" t="s">
        <v>9</v>
      </c>
      <c r="E484" s="22" t="s">
        <v>26</v>
      </c>
      <c r="F484" s="25">
        <v>100.04</v>
      </c>
      <c r="G484" s="22" t="s">
        <v>40</v>
      </c>
      <c r="H484" s="26">
        <v>583</v>
      </c>
      <c r="I484" s="27">
        <v>58323.32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12</v>
      </c>
      <c r="C485" s="30">
        <v>44712.493558302202</v>
      </c>
      <c r="D485" s="28" t="s">
        <v>9</v>
      </c>
      <c r="E485" s="28" t="s">
        <v>20</v>
      </c>
      <c r="F485" s="31">
        <v>9.5190000000000001</v>
      </c>
      <c r="G485" s="28" t="s">
        <v>40</v>
      </c>
      <c r="H485" s="32">
        <v>68</v>
      </c>
      <c r="I485" s="33">
        <v>647.29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12</v>
      </c>
      <c r="C486" s="24">
        <v>44712.493558302398</v>
      </c>
      <c r="D486" s="22" t="s">
        <v>9</v>
      </c>
      <c r="E486" s="22" t="s">
        <v>20</v>
      </c>
      <c r="F486" s="25">
        <v>9.5190000000000001</v>
      </c>
      <c r="G486" s="22" t="s">
        <v>40</v>
      </c>
      <c r="H486" s="26">
        <v>258</v>
      </c>
      <c r="I486" s="27">
        <v>2455.9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12</v>
      </c>
      <c r="C487" s="30">
        <v>44712.493558302602</v>
      </c>
      <c r="D487" s="28" t="s">
        <v>9</v>
      </c>
      <c r="E487" s="28" t="s">
        <v>20</v>
      </c>
      <c r="F487" s="31">
        <v>9.5190000000000001</v>
      </c>
      <c r="G487" s="28" t="s">
        <v>40</v>
      </c>
      <c r="H487" s="32">
        <v>429</v>
      </c>
      <c r="I487" s="33">
        <v>4083.65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12</v>
      </c>
      <c r="C488" s="24">
        <v>44712.493558742302</v>
      </c>
      <c r="D488" s="22" t="s">
        <v>9</v>
      </c>
      <c r="E488" s="22" t="s">
        <v>26</v>
      </c>
      <c r="F488" s="25">
        <v>100.04</v>
      </c>
      <c r="G488" s="22" t="s">
        <v>40</v>
      </c>
      <c r="H488" s="26">
        <v>267</v>
      </c>
      <c r="I488" s="27">
        <v>26710.68</v>
      </c>
      <c r="J488" s="22" t="s">
        <v>24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12</v>
      </c>
      <c r="C489" s="30">
        <v>44712.493572493797</v>
      </c>
      <c r="D489" s="28" t="s">
        <v>9</v>
      </c>
      <c r="E489" s="28" t="s">
        <v>26</v>
      </c>
      <c r="F489" s="31">
        <v>100.04</v>
      </c>
      <c r="G489" s="28" t="s">
        <v>40</v>
      </c>
      <c r="H489" s="32">
        <v>126</v>
      </c>
      <c r="I489" s="33">
        <v>12605.04</v>
      </c>
      <c r="J489" s="28" t="s">
        <v>24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12</v>
      </c>
      <c r="C490" s="24">
        <v>44712.494201828304</v>
      </c>
      <c r="D490" s="22" t="s">
        <v>9</v>
      </c>
      <c r="E490" s="22" t="s">
        <v>20</v>
      </c>
      <c r="F490" s="25">
        <v>9.5109999999999992</v>
      </c>
      <c r="G490" s="22" t="s">
        <v>40</v>
      </c>
      <c r="H490" s="26">
        <v>700</v>
      </c>
      <c r="I490" s="27">
        <v>6657.7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12</v>
      </c>
      <c r="C491" s="30">
        <v>44712.494575821504</v>
      </c>
      <c r="D491" s="28" t="s">
        <v>9</v>
      </c>
      <c r="E491" s="28" t="s">
        <v>26</v>
      </c>
      <c r="F491" s="31">
        <v>99.96</v>
      </c>
      <c r="G491" s="28" t="s">
        <v>40</v>
      </c>
      <c r="H491" s="32">
        <v>179</v>
      </c>
      <c r="I491" s="33">
        <v>17892.84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12</v>
      </c>
      <c r="C492" s="24">
        <v>44712.494575826502</v>
      </c>
      <c r="D492" s="22" t="s">
        <v>9</v>
      </c>
      <c r="E492" s="22" t="s">
        <v>26</v>
      </c>
      <c r="F492" s="25">
        <v>99.96</v>
      </c>
      <c r="G492" s="22" t="s">
        <v>40</v>
      </c>
      <c r="H492" s="26">
        <v>477</v>
      </c>
      <c r="I492" s="27">
        <v>47680.92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12</v>
      </c>
      <c r="C493" s="30">
        <v>44712.495357838998</v>
      </c>
      <c r="D493" s="28" t="s">
        <v>9</v>
      </c>
      <c r="E493" s="28" t="s">
        <v>26</v>
      </c>
      <c r="F493" s="31">
        <v>99.97</v>
      </c>
      <c r="G493" s="28" t="s">
        <v>40</v>
      </c>
      <c r="H493" s="32">
        <v>645</v>
      </c>
      <c r="I493" s="33">
        <v>64480.65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12</v>
      </c>
      <c r="C494" s="24">
        <v>44712.496316492798</v>
      </c>
      <c r="D494" s="22" t="s">
        <v>9</v>
      </c>
      <c r="E494" s="22" t="s">
        <v>26</v>
      </c>
      <c r="F494" s="25">
        <v>99.96</v>
      </c>
      <c r="G494" s="22" t="s">
        <v>40</v>
      </c>
      <c r="H494" s="26">
        <v>628</v>
      </c>
      <c r="I494" s="27">
        <v>62774.879999999997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12</v>
      </c>
      <c r="C495" s="30">
        <v>44712.496316705103</v>
      </c>
      <c r="D495" s="28" t="s">
        <v>9</v>
      </c>
      <c r="E495" s="28" t="s">
        <v>20</v>
      </c>
      <c r="F495" s="31">
        <v>9.5069999999999997</v>
      </c>
      <c r="G495" s="28" t="s">
        <v>40</v>
      </c>
      <c r="H495" s="32">
        <v>527</v>
      </c>
      <c r="I495" s="33">
        <v>5010.1899999999996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12</v>
      </c>
      <c r="C496" s="24">
        <v>44712.496316706704</v>
      </c>
      <c r="D496" s="22" t="s">
        <v>9</v>
      </c>
      <c r="E496" s="22" t="s">
        <v>20</v>
      </c>
      <c r="F496" s="25">
        <v>9.5069999999999997</v>
      </c>
      <c r="G496" s="22" t="s">
        <v>40</v>
      </c>
      <c r="H496" s="26">
        <v>304</v>
      </c>
      <c r="I496" s="27">
        <v>2890.13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12</v>
      </c>
      <c r="C497" s="30">
        <v>44712.497619135203</v>
      </c>
      <c r="D497" s="28" t="s">
        <v>9</v>
      </c>
      <c r="E497" s="28" t="s">
        <v>26</v>
      </c>
      <c r="F497" s="31">
        <v>100.08</v>
      </c>
      <c r="G497" s="28" t="s">
        <v>40</v>
      </c>
      <c r="H497" s="32">
        <v>17</v>
      </c>
      <c r="I497" s="33">
        <v>1701.36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12</v>
      </c>
      <c r="C498" s="24">
        <v>44712.497619135604</v>
      </c>
      <c r="D498" s="22" t="s">
        <v>9</v>
      </c>
      <c r="E498" s="22" t="s">
        <v>26</v>
      </c>
      <c r="F498" s="25">
        <v>100.08</v>
      </c>
      <c r="G498" s="22" t="s">
        <v>40</v>
      </c>
      <c r="H498" s="26">
        <v>234</v>
      </c>
      <c r="I498" s="27">
        <v>23418.720000000001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12</v>
      </c>
      <c r="C499" s="30">
        <v>44712.497663431401</v>
      </c>
      <c r="D499" s="28" t="s">
        <v>9</v>
      </c>
      <c r="E499" s="28" t="s">
        <v>26</v>
      </c>
      <c r="F499" s="31">
        <v>100.06</v>
      </c>
      <c r="G499" s="28" t="s">
        <v>40</v>
      </c>
      <c r="H499" s="32">
        <v>428</v>
      </c>
      <c r="I499" s="33">
        <v>42825.68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12</v>
      </c>
      <c r="C500" s="24">
        <v>44712.498433596003</v>
      </c>
      <c r="D500" s="22" t="s">
        <v>9</v>
      </c>
      <c r="E500" s="22" t="s">
        <v>26</v>
      </c>
      <c r="F500" s="25">
        <v>100.04</v>
      </c>
      <c r="G500" s="22" t="s">
        <v>40</v>
      </c>
      <c r="H500" s="26">
        <v>608</v>
      </c>
      <c r="I500" s="27">
        <v>60824.32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12</v>
      </c>
      <c r="C501" s="30">
        <v>44712.499012641303</v>
      </c>
      <c r="D501" s="28" t="s">
        <v>9</v>
      </c>
      <c r="E501" s="28" t="s">
        <v>20</v>
      </c>
      <c r="F501" s="31">
        <v>9.5220000000000002</v>
      </c>
      <c r="G501" s="28" t="s">
        <v>40</v>
      </c>
      <c r="H501" s="32">
        <v>719</v>
      </c>
      <c r="I501" s="33">
        <v>6846.32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12</v>
      </c>
      <c r="C502" s="24">
        <v>44712.499195950601</v>
      </c>
      <c r="D502" s="22" t="s">
        <v>9</v>
      </c>
      <c r="E502" s="22" t="s">
        <v>20</v>
      </c>
      <c r="F502" s="25">
        <v>9.5289999999999999</v>
      </c>
      <c r="G502" s="22" t="s">
        <v>40</v>
      </c>
      <c r="H502" s="26">
        <v>744</v>
      </c>
      <c r="I502" s="27">
        <v>7089.5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12</v>
      </c>
      <c r="C503" s="30">
        <v>44712.499226236803</v>
      </c>
      <c r="D503" s="28" t="s">
        <v>9</v>
      </c>
      <c r="E503" s="28" t="s">
        <v>26</v>
      </c>
      <c r="F503" s="31">
        <v>100.1</v>
      </c>
      <c r="G503" s="28" t="s">
        <v>40</v>
      </c>
      <c r="H503" s="32">
        <v>637</v>
      </c>
      <c r="I503" s="33">
        <v>63763.7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12</v>
      </c>
      <c r="C504" s="24">
        <v>44712.500640899998</v>
      </c>
      <c r="D504" s="22" t="s">
        <v>9</v>
      </c>
      <c r="E504" s="22" t="s">
        <v>26</v>
      </c>
      <c r="F504" s="25">
        <v>100.04</v>
      </c>
      <c r="G504" s="22" t="s">
        <v>40</v>
      </c>
      <c r="H504" s="26">
        <v>610</v>
      </c>
      <c r="I504" s="27">
        <v>61024.4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12</v>
      </c>
      <c r="C505" s="30">
        <v>44712.5006871757</v>
      </c>
      <c r="D505" s="28" t="s">
        <v>9</v>
      </c>
      <c r="E505" s="28" t="s">
        <v>20</v>
      </c>
      <c r="F505" s="31">
        <v>9.516</v>
      </c>
      <c r="G505" s="28" t="s">
        <v>40</v>
      </c>
      <c r="H505" s="32">
        <v>662</v>
      </c>
      <c r="I505" s="33">
        <v>6299.59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12</v>
      </c>
      <c r="C506" s="24">
        <v>44712.501661608199</v>
      </c>
      <c r="D506" s="22" t="s">
        <v>9</v>
      </c>
      <c r="E506" s="22" t="s">
        <v>26</v>
      </c>
      <c r="F506" s="25">
        <v>100.1</v>
      </c>
      <c r="G506" s="22" t="s">
        <v>40</v>
      </c>
      <c r="H506" s="26">
        <v>174</v>
      </c>
      <c r="I506" s="27">
        <v>17417.400000000001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12</v>
      </c>
      <c r="C507" s="30">
        <v>44712.501661873903</v>
      </c>
      <c r="D507" s="28" t="s">
        <v>9</v>
      </c>
      <c r="E507" s="28" t="s">
        <v>26</v>
      </c>
      <c r="F507" s="31">
        <v>100.1</v>
      </c>
      <c r="G507" s="28" t="s">
        <v>40</v>
      </c>
      <c r="H507" s="32">
        <v>97</v>
      </c>
      <c r="I507" s="33">
        <v>9709.7000000000007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12</v>
      </c>
      <c r="C508" s="24">
        <v>44712.501661874201</v>
      </c>
      <c r="D508" s="22" t="s">
        <v>9</v>
      </c>
      <c r="E508" s="22" t="s">
        <v>26</v>
      </c>
      <c r="F508" s="25">
        <v>100.1</v>
      </c>
      <c r="G508" s="22" t="s">
        <v>40</v>
      </c>
      <c r="H508" s="26">
        <v>373</v>
      </c>
      <c r="I508" s="27">
        <v>37337.300000000003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12</v>
      </c>
      <c r="C509" s="30">
        <v>44712.501904352001</v>
      </c>
      <c r="D509" s="28" t="s">
        <v>9</v>
      </c>
      <c r="E509" s="28" t="s">
        <v>20</v>
      </c>
      <c r="F509" s="31">
        <v>9.5180000000000007</v>
      </c>
      <c r="G509" s="28" t="s">
        <v>40</v>
      </c>
      <c r="H509" s="32">
        <v>873</v>
      </c>
      <c r="I509" s="33">
        <v>8309.2099999999991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12</v>
      </c>
      <c r="C510" s="24">
        <v>44712.502939524296</v>
      </c>
      <c r="D510" s="22" t="s">
        <v>9</v>
      </c>
      <c r="E510" s="22" t="s">
        <v>26</v>
      </c>
      <c r="F510" s="25">
        <v>99.96</v>
      </c>
      <c r="G510" s="22" t="s">
        <v>40</v>
      </c>
      <c r="H510" s="26">
        <v>664</v>
      </c>
      <c r="I510" s="27">
        <v>66373.440000000002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12</v>
      </c>
      <c r="C511" s="30">
        <v>44712.502957429999</v>
      </c>
      <c r="D511" s="28" t="s">
        <v>9</v>
      </c>
      <c r="E511" s="28" t="s">
        <v>20</v>
      </c>
      <c r="F511" s="31">
        <v>9.5079999999999991</v>
      </c>
      <c r="G511" s="28" t="s">
        <v>40</v>
      </c>
      <c r="H511" s="32">
        <v>702</v>
      </c>
      <c r="I511" s="33">
        <v>6674.62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12</v>
      </c>
      <c r="C512" s="24">
        <v>44712.504049770803</v>
      </c>
      <c r="D512" s="22" t="s">
        <v>9</v>
      </c>
      <c r="E512" s="22" t="s">
        <v>26</v>
      </c>
      <c r="F512" s="25">
        <v>99.89</v>
      </c>
      <c r="G512" s="22" t="s">
        <v>40</v>
      </c>
      <c r="H512" s="26">
        <v>335</v>
      </c>
      <c r="I512" s="27">
        <v>33463.15</v>
      </c>
      <c r="J512" s="22" t="s">
        <v>22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12</v>
      </c>
      <c r="C513" s="30">
        <v>44712.504049771698</v>
      </c>
      <c r="D513" s="28" t="s">
        <v>9</v>
      </c>
      <c r="E513" s="28" t="s">
        <v>26</v>
      </c>
      <c r="F513" s="31">
        <v>99.89</v>
      </c>
      <c r="G513" s="28" t="s">
        <v>40</v>
      </c>
      <c r="H513" s="32">
        <v>177</v>
      </c>
      <c r="I513" s="33">
        <v>17680.53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12</v>
      </c>
      <c r="C514" s="24">
        <v>44712.5040497718</v>
      </c>
      <c r="D514" s="22" t="s">
        <v>9</v>
      </c>
      <c r="E514" s="22" t="s">
        <v>26</v>
      </c>
      <c r="F514" s="25">
        <v>99.89</v>
      </c>
      <c r="G514" s="22" t="s">
        <v>40</v>
      </c>
      <c r="H514" s="26">
        <v>192</v>
      </c>
      <c r="I514" s="27">
        <v>19178.88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12</v>
      </c>
      <c r="C515" s="30">
        <v>44712.504049773903</v>
      </c>
      <c r="D515" s="28" t="s">
        <v>9</v>
      </c>
      <c r="E515" s="28" t="s">
        <v>20</v>
      </c>
      <c r="F515" s="31">
        <v>9.4990000000000006</v>
      </c>
      <c r="G515" s="28" t="s">
        <v>40</v>
      </c>
      <c r="H515" s="32">
        <v>302</v>
      </c>
      <c r="I515" s="33">
        <v>2868.7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12</v>
      </c>
      <c r="C516" s="24">
        <v>44712.504049774499</v>
      </c>
      <c r="D516" s="22" t="s">
        <v>9</v>
      </c>
      <c r="E516" s="22" t="s">
        <v>20</v>
      </c>
      <c r="F516" s="25">
        <v>9.4990000000000006</v>
      </c>
      <c r="G516" s="22" t="s">
        <v>40</v>
      </c>
      <c r="H516" s="26">
        <v>410</v>
      </c>
      <c r="I516" s="27">
        <v>3894.59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12</v>
      </c>
      <c r="C517" s="30">
        <v>44712.5046457278</v>
      </c>
      <c r="D517" s="28" t="s">
        <v>9</v>
      </c>
      <c r="E517" s="28" t="s">
        <v>26</v>
      </c>
      <c r="F517" s="31">
        <v>99.77</v>
      </c>
      <c r="G517" s="28" t="s">
        <v>40</v>
      </c>
      <c r="H517" s="32">
        <v>589</v>
      </c>
      <c r="I517" s="33">
        <v>58764.53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12</v>
      </c>
      <c r="C518" s="24">
        <v>44712.5054545038</v>
      </c>
      <c r="D518" s="22" t="s">
        <v>9</v>
      </c>
      <c r="E518" s="22" t="s">
        <v>26</v>
      </c>
      <c r="F518" s="25">
        <v>99.84</v>
      </c>
      <c r="G518" s="22" t="s">
        <v>40</v>
      </c>
      <c r="H518" s="26">
        <v>573</v>
      </c>
      <c r="I518" s="27">
        <v>57208.32</v>
      </c>
      <c r="J518" s="22" t="s">
        <v>22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12</v>
      </c>
      <c r="C519" s="30">
        <v>44712.506294326398</v>
      </c>
      <c r="D519" s="28" t="s">
        <v>9</v>
      </c>
      <c r="E519" s="28" t="s">
        <v>20</v>
      </c>
      <c r="F519" s="31">
        <v>9.4979999999999993</v>
      </c>
      <c r="G519" s="28" t="s">
        <v>40</v>
      </c>
      <c r="H519" s="32">
        <v>794</v>
      </c>
      <c r="I519" s="33">
        <v>7541.41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12</v>
      </c>
      <c r="C520" s="24">
        <v>44712.506971938899</v>
      </c>
      <c r="D520" s="22" t="s">
        <v>9</v>
      </c>
      <c r="E520" s="22" t="s">
        <v>26</v>
      </c>
      <c r="F520" s="25">
        <v>99.76</v>
      </c>
      <c r="G520" s="22" t="s">
        <v>40</v>
      </c>
      <c r="H520" s="26">
        <v>16</v>
      </c>
      <c r="I520" s="27">
        <v>1596.16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12</v>
      </c>
      <c r="C521" s="30">
        <v>44712.506971940602</v>
      </c>
      <c r="D521" s="28" t="s">
        <v>9</v>
      </c>
      <c r="E521" s="28" t="s">
        <v>26</v>
      </c>
      <c r="F521" s="31">
        <v>99.76</v>
      </c>
      <c r="G521" s="28" t="s">
        <v>40</v>
      </c>
      <c r="H521" s="32">
        <v>633</v>
      </c>
      <c r="I521" s="33">
        <v>63148.08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12</v>
      </c>
      <c r="C522" s="24">
        <v>44712.5079500176</v>
      </c>
      <c r="D522" s="22" t="s">
        <v>9</v>
      </c>
      <c r="E522" s="22" t="s">
        <v>26</v>
      </c>
      <c r="F522" s="25">
        <v>99.79</v>
      </c>
      <c r="G522" s="22" t="s">
        <v>40</v>
      </c>
      <c r="H522" s="26">
        <v>541</v>
      </c>
      <c r="I522" s="27">
        <v>53986.39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12</v>
      </c>
      <c r="C523" s="30">
        <v>44712.507950017898</v>
      </c>
      <c r="D523" s="28" t="s">
        <v>9</v>
      </c>
      <c r="E523" s="28" t="s">
        <v>26</v>
      </c>
      <c r="F523" s="31">
        <v>99.79</v>
      </c>
      <c r="G523" s="28" t="s">
        <v>40</v>
      </c>
      <c r="H523" s="32">
        <v>81</v>
      </c>
      <c r="I523" s="33">
        <v>8082.99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12</v>
      </c>
      <c r="C524" s="24">
        <v>44712.509231056698</v>
      </c>
      <c r="D524" s="22" t="s">
        <v>9</v>
      </c>
      <c r="E524" s="22" t="s">
        <v>20</v>
      </c>
      <c r="F524" s="25">
        <v>9.5050000000000008</v>
      </c>
      <c r="G524" s="22" t="s">
        <v>40</v>
      </c>
      <c r="H524" s="26">
        <v>667</v>
      </c>
      <c r="I524" s="27">
        <v>6339.84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12</v>
      </c>
      <c r="C525" s="30">
        <v>44712.509286046603</v>
      </c>
      <c r="D525" s="28" t="s">
        <v>9</v>
      </c>
      <c r="E525" s="28" t="s">
        <v>26</v>
      </c>
      <c r="F525" s="31">
        <v>99.86</v>
      </c>
      <c r="G525" s="28" t="s">
        <v>40</v>
      </c>
      <c r="H525" s="32">
        <v>590</v>
      </c>
      <c r="I525" s="33">
        <v>58917.4</v>
      </c>
      <c r="J525" s="28" t="s">
        <v>24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12</v>
      </c>
      <c r="C526" s="24">
        <v>44712.509904825703</v>
      </c>
      <c r="D526" s="22" t="s">
        <v>9</v>
      </c>
      <c r="E526" s="22" t="s">
        <v>26</v>
      </c>
      <c r="F526" s="25">
        <v>99.91</v>
      </c>
      <c r="G526" s="22" t="s">
        <v>40</v>
      </c>
      <c r="H526" s="26">
        <v>49</v>
      </c>
      <c r="I526" s="27">
        <v>4895.59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12</v>
      </c>
      <c r="C527" s="30">
        <v>44712.5099048259</v>
      </c>
      <c r="D527" s="28" t="s">
        <v>9</v>
      </c>
      <c r="E527" s="28" t="s">
        <v>26</v>
      </c>
      <c r="F527" s="31">
        <v>99.91</v>
      </c>
      <c r="G527" s="28" t="s">
        <v>40</v>
      </c>
      <c r="H527" s="32">
        <v>621</v>
      </c>
      <c r="I527" s="33">
        <v>62044.11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12</v>
      </c>
      <c r="C528" s="24">
        <v>44712.509909031302</v>
      </c>
      <c r="D528" s="22" t="s">
        <v>9</v>
      </c>
      <c r="E528" s="22" t="s">
        <v>20</v>
      </c>
      <c r="F528" s="25">
        <v>9.5069999999999997</v>
      </c>
      <c r="G528" s="22" t="s">
        <v>40</v>
      </c>
      <c r="H528" s="26">
        <v>300</v>
      </c>
      <c r="I528" s="27">
        <v>2852.1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12</v>
      </c>
      <c r="C529" s="30">
        <v>44712.510329643002</v>
      </c>
      <c r="D529" s="28" t="s">
        <v>9</v>
      </c>
      <c r="E529" s="28" t="s">
        <v>20</v>
      </c>
      <c r="F529" s="31">
        <v>9.5079999999999991</v>
      </c>
      <c r="G529" s="28" t="s">
        <v>40</v>
      </c>
      <c r="H529" s="32">
        <v>45</v>
      </c>
      <c r="I529" s="33">
        <v>427.86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12</v>
      </c>
      <c r="C530" s="24">
        <v>44712.510330860299</v>
      </c>
      <c r="D530" s="22" t="s">
        <v>9</v>
      </c>
      <c r="E530" s="22" t="s">
        <v>20</v>
      </c>
      <c r="F530" s="25">
        <v>9.5079999999999991</v>
      </c>
      <c r="G530" s="22" t="s">
        <v>40</v>
      </c>
      <c r="H530" s="26">
        <v>100</v>
      </c>
      <c r="I530" s="27">
        <v>950.8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12</v>
      </c>
      <c r="C531" s="30">
        <v>44712.510332144899</v>
      </c>
      <c r="D531" s="28" t="s">
        <v>9</v>
      </c>
      <c r="E531" s="28" t="s">
        <v>20</v>
      </c>
      <c r="F531" s="31">
        <v>9.5079999999999991</v>
      </c>
      <c r="G531" s="28" t="s">
        <v>40</v>
      </c>
      <c r="H531" s="32">
        <v>100</v>
      </c>
      <c r="I531" s="33">
        <v>950.8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12</v>
      </c>
      <c r="C532" s="24">
        <v>44712.510680638501</v>
      </c>
      <c r="D532" s="22" t="s">
        <v>9</v>
      </c>
      <c r="E532" s="22" t="s">
        <v>26</v>
      </c>
      <c r="F532" s="25">
        <v>99.92</v>
      </c>
      <c r="G532" s="22" t="s">
        <v>40</v>
      </c>
      <c r="H532" s="26">
        <v>617</v>
      </c>
      <c r="I532" s="27">
        <v>61650.64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12</v>
      </c>
      <c r="C533" s="30">
        <v>44712.511116678397</v>
      </c>
      <c r="D533" s="28" t="s">
        <v>9</v>
      </c>
      <c r="E533" s="28" t="s">
        <v>20</v>
      </c>
      <c r="F533" s="31">
        <v>9.5</v>
      </c>
      <c r="G533" s="28" t="s">
        <v>40</v>
      </c>
      <c r="H533" s="32">
        <v>492</v>
      </c>
      <c r="I533" s="33">
        <v>4674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12</v>
      </c>
      <c r="C534" s="24">
        <v>44712.511116678703</v>
      </c>
      <c r="D534" s="22" t="s">
        <v>9</v>
      </c>
      <c r="E534" s="22" t="s">
        <v>20</v>
      </c>
      <c r="F534" s="25">
        <v>9.5</v>
      </c>
      <c r="G534" s="22" t="s">
        <v>40</v>
      </c>
      <c r="H534" s="26">
        <v>182</v>
      </c>
      <c r="I534" s="27">
        <v>1729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12</v>
      </c>
      <c r="C535" s="30">
        <v>44712.511126808997</v>
      </c>
      <c r="D535" s="28" t="s">
        <v>9</v>
      </c>
      <c r="E535" s="28" t="s">
        <v>20</v>
      </c>
      <c r="F535" s="31">
        <v>9.4990000000000006</v>
      </c>
      <c r="G535" s="28" t="s">
        <v>40</v>
      </c>
      <c r="H535" s="32">
        <v>130</v>
      </c>
      <c r="I535" s="33">
        <v>1234.8699999999999</v>
      </c>
      <c r="J535" s="28" t="s">
        <v>23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12</v>
      </c>
      <c r="C536" s="24">
        <v>44712.512122386499</v>
      </c>
      <c r="D536" s="22" t="s">
        <v>9</v>
      </c>
      <c r="E536" s="22" t="s">
        <v>26</v>
      </c>
      <c r="F536" s="25">
        <v>99.74</v>
      </c>
      <c r="G536" s="22" t="s">
        <v>40</v>
      </c>
      <c r="H536" s="26">
        <v>215</v>
      </c>
      <c r="I536" s="27">
        <v>21444.1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12</v>
      </c>
      <c r="C537" s="30">
        <v>44712.5124920136</v>
      </c>
      <c r="D537" s="28" t="s">
        <v>9</v>
      </c>
      <c r="E537" s="28" t="s">
        <v>26</v>
      </c>
      <c r="F537" s="31">
        <v>99.74</v>
      </c>
      <c r="G537" s="28" t="s">
        <v>40</v>
      </c>
      <c r="H537" s="32">
        <v>634</v>
      </c>
      <c r="I537" s="33">
        <v>63235.16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12</v>
      </c>
      <c r="C538" s="24">
        <v>44712.512492014102</v>
      </c>
      <c r="D538" s="22" t="s">
        <v>9</v>
      </c>
      <c r="E538" s="22" t="s">
        <v>20</v>
      </c>
      <c r="F538" s="25">
        <v>9.4890000000000008</v>
      </c>
      <c r="G538" s="22" t="s">
        <v>40</v>
      </c>
      <c r="H538" s="26">
        <v>600</v>
      </c>
      <c r="I538" s="27">
        <v>5693.4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12</v>
      </c>
      <c r="C539" s="30">
        <v>44712.512492014102</v>
      </c>
      <c r="D539" s="28" t="s">
        <v>9</v>
      </c>
      <c r="E539" s="28" t="s">
        <v>20</v>
      </c>
      <c r="F539" s="31">
        <v>9.4890000000000008</v>
      </c>
      <c r="G539" s="28" t="s">
        <v>40</v>
      </c>
      <c r="H539" s="32">
        <v>175</v>
      </c>
      <c r="I539" s="33">
        <v>1660.58</v>
      </c>
      <c r="J539" s="28" t="s">
        <v>21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12</v>
      </c>
      <c r="C540" s="24">
        <v>44712.513261540698</v>
      </c>
      <c r="D540" s="22" t="s">
        <v>9</v>
      </c>
      <c r="E540" s="22" t="s">
        <v>26</v>
      </c>
      <c r="F540" s="25">
        <v>99.74</v>
      </c>
      <c r="G540" s="22" t="s">
        <v>40</v>
      </c>
      <c r="H540" s="26">
        <v>592</v>
      </c>
      <c r="I540" s="27">
        <v>59046.080000000002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12</v>
      </c>
      <c r="C541" s="30">
        <v>44712.513263299101</v>
      </c>
      <c r="D541" s="28" t="s">
        <v>9</v>
      </c>
      <c r="E541" s="28" t="s">
        <v>20</v>
      </c>
      <c r="F541" s="31">
        <v>9.4879999999999995</v>
      </c>
      <c r="G541" s="28" t="s">
        <v>40</v>
      </c>
      <c r="H541" s="32">
        <v>600</v>
      </c>
      <c r="I541" s="33">
        <v>5692.8</v>
      </c>
      <c r="J541" s="28" t="s">
        <v>21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12</v>
      </c>
      <c r="C542" s="24">
        <v>44712.5132634166</v>
      </c>
      <c r="D542" s="22" t="s">
        <v>9</v>
      </c>
      <c r="E542" s="22" t="s">
        <v>20</v>
      </c>
      <c r="F542" s="25">
        <v>9.4879999999999995</v>
      </c>
      <c r="G542" s="22" t="s">
        <v>40</v>
      </c>
      <c r="H542" s="26">
        <v>112</v>
      </c>
      <c r="I542" s="27">
        <v>1062.6600000000001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12</v>
      </c>
      <c r="C543" s="30">
        <v>44712.514457963502</v>
      </c>
      <c r="D543" s="28" t="s">
        <v>9</v>
      </c>
      <c r="E543" s="28" t="s">
        <v>26</v>
      </c>
      <c r="F543" s="31">
        <v>99.73</v>
      </c>
      <c r="G543" s="28" t="s">
        <v>40</v>
      </c>
      <c r="H543" s="32">
        <v>323</v>
      </c>
      <c r="I543" s="33">
        <v>32212.79</v>
      </c>
      <c r="J543" s="28" t="s">
        <v>27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12</v>
      </c>
      <c r="C544" s="24">
        <v>44712.514457963698</v>
      </c>
      <c r="D544" s="22" t="s">
        <v>9</v>
      </c>
      <c r="E544" s="22" t="s">
        <v>26</v>
      </c>
      <c r="F544" s="25">
        <v>99.73</v>
      </c>
      <c r="G544" s="22" t="s">
        <v>40</v>
      </c>
      <c r="H544" s="26">
        <v>273</v>
      </c>
      <c r="I544" s="27">
        <v>27226.29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12</v>
      </c>
      <c r="C545" s="30">
        <v>44712.514622663701</v>
      </c>
      <c r="D545" s="28" t="s">
        <v>9</v>
      </c>
      <c r="E545" s="28" t="s">
        <v>20</v>
      </c>
      <c r="F545" s="31">
        <v>9.4849999999999994</v>
      </c>
      <c r="G545" s="28" t="s">
        <v>40</v>
      </c>
      <c r="H545" s="32">
        <v>108</v>
      </c>
      <c r="I545" s="33">
        <v>1024.3800000000001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12</v>
      </c>
      <c r="C546" s="24">
        <v>44712.515197499299</v>
      </c>
      <c r="D546" s="22" t="s">
        <v>9</v>
      </c>
      <c r="E546" s="22" t="s">
        <v>20</v>
      </c>
      <c r="F546" s="25">
        <v>9.4830000000000005</v>
      </c>
      <c r="G546" s="22" t="s">
        <v>40</v>
      </c>
      <c r="H546" s="26">
        <v>749</v>
      </c>
      <c r="I546" s="27">
        <v>7102.77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12</v>
      </c>
      <c r="C547" s="30">
        <v>44712.515375217597</v>
      </c>
      <c r="D547" s="28" t="s">
        <v>9</v>
      </c>
      <c r="E547" s="28" t="s">
        <v>20</v>
      </c>
      <c r="F547" s="31">
        <v>9.48</v>
      </c>
      <c r="G547" s="28" t="s">
        <v>40</v>
      </c>
      <c r="H547" s="32">
        <v>99</v>
      </c>
      <c r="I547" s="33">
        <v>938.52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12</v>
      </c>
      <c r="C548" s="24">
        <v>44712.515375480798</v>
      </c>
      <c r="D548" s="22" t="s">
        <v>9</v>
      </c>
      <c r="E548" s="22" t="s">
        <v>20</v>
      </c>
      <c r="F548" s="25">
        <v>9.48</v>
      </c>
      <c r="G548" s="22" t="s">
        <v>40</v>
      </c>
      <c r="H548" s="26">
        <v>100</v>
      </c>
      <c r="I548" s="27">
        <v>948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12</v>
      </c>
      <c r="C549" s="30">
        <v>44712.5153755582</v>
      </c>
      <c r="D549" s="28" t="s">
        <v>9</v>
      </c>
      <c r="E549" s="28" t="s">
        <v>26</v>
      </c>
      <c r="F549" s="31">
        <v>99.64</v>
      </c>
      <c r="G549" s="28" t="s">
        <v>40</v>
      </c>
      <c r="H549" s="32">
        <v>581</v>
      </c>
      <c r="I549" s="33">
        <v>57890.8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12</v>
      </c>
      <c r="C550" s="24">
        <v>44712.515382370599</v>
      </c>
      <c r="D550" s="22" t="s">
        <v>9</v>
      </c>
      <c r="E550" s="22" t="s">
        <v>20</v>
      </c>
      <c r="F550" s="25">
        <v>9.48</v>
      </c>
      <c r="G550" s="22" t="s">
        <v>40</v>
      </c>
      <c r="H550" s="26">
        <v>100</v>
      </c>
      <c r="I550" s="27">
        <v>948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12</v>
      </c>
      <c r="C551" s="30">
        <v>44712.515383620201</v>
      </c>
      <c r="D551" s="28" t="s">
        <v>9</v>
      </c>
      <c r="E551" s="28" t="s">
        <v>20</v>
      </c>
      <c r="F551" s="31">
        <v>9.48</v>
      </c>
      <c r="G551" s="28" t="s">
        <v>40</v>
      </c>
      <c r="H551" s="32">
        <v>4</v>
      </c>
      <c r="I551" s="33">
        <v>37.92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12</v>
      </c>
      <c r="C552" s="24">
        <v>44712.5165826581</v>
      </c>
      <c r="D552" s="22" t="s">
        <v>9</v>
      </c>
      <c r="E552" s="22" t="s">
        <v>20</v>
      </c>
      <c r="F552" s="25">
        <v>9.4819999999999993</v>
      </c>
      <c r="G552" s="22" t="s">
        <v>40</v>
      </c>
      <c r="H552" s="26">
        <v>54</v>
      </c>
      <c r="I552" s="27">
        <v>512.03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12</v>
      </c>
      <c r="C553" s="30">
        <v>44712.516582659897</v>
      </c>
      <c r="D553" s="28" t="s">
        <v>9</v>
      </c>
      <c r="E553" s="28" t="s">
        <v>20</v>
      </c>
      <c r="F553" s="31">
        <v>9.4819999999999993</v>
      </c>
      <c r="G553" s="28" t="s">
        <v>40</v>
      </c>
      <c r="H553" s="32">
        <v>46</v>
      </c>
      <c r="I553" s="33">
        <v>436.17</v>
      </c>
      <c r="J553" s="28" t="s">
        <v>22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12</v>
      </c>
      <c r="C554" s="24">
        <v>44712.516679615997</v>
      </c>
      <c r="D554" s="22" t="s">
        <v>9</v>
      </c>
      <c r="E554" s="22" t="s">
        <v>26</v>
      </c>
      <c r="F554" s="25">
        <v>99.71</v>
      </c>
      <c r="G554" s="22" t="s">
        <v>40</v>
      </c>
      <c r="H554" s="26">
        <v>571</v>
      </c>
      <c r="I554" s="27">
        <v>56934.4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12</v>
      </c>
      <c r="C555" s="30">
        <v>44712.516679616201</v>
      </c>
      <c r="D555" s="28" t="s">
        <v>9</v>
      </c>
      <c r="E555" s="28" t="s">
        <v>26</v>
      </c>
      <c r="F555" s="31">
        <v>99.71</v>
      </c>
      <c r="G555" s="28" t="s">
        <v>40</v>
      </c>
      <c r="H555" s="32">
        <v>29</v>
      </c>
      <c r="I555" s="33">
        <v>2891.59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12</v>
      </c>
      <c r="C556" s="24">
        <v>44712.516719363397</v>
      </c>
      <c r="D556" s="22" t="s">
        <v>9</v>
      </c>
      <c r="E556" s="22" t="s">
        <v>20</v>
      </c>
      <c r="F556" s="25">
        <v>9.48</v>
      </c>
      <c r="G556" s="22" t="s">
        <v>40</v>
      </c>
      <c r="H556" s="26">
        <v>43</v>
      </c>
      <c r="I556" s="27">
        <v>407.64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12</v>
      </c>
      <c r="C557" s="30">
        <v>44712.516725888701</v>
      </c>
      <c r="D557" s="28" t="s">
        <v>9</v>
      </c>
      <c r="E557" s="28" t="s">
        <v>20</v>
      </c>
      <c r="F557" s="31">
        <v>9.48</v>
      </c>
      <c r="G557" s="28" t="s">
        <v>40</v>
      </c>
      <c r="H557" s="32">
        <v>100</v>
      </c>
      <c r="I557" s="33">
        <v>948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12</v>
      </c>
      <c r="C558" s="24">
        <v>44712.5167309522</v>
      </c>
      <c r="D558" s="22" t="s">
        <v>9</v>
      </c>
      <c r="E558" s="22" t="s">
        <v>20</v>
      </c>
      <c r="F558" s="25">
        <v>9.48</v>
      </c>
      <c r="G558" s="22" t="s">
        <v>40</v>
      </c>
      <c r="H558" s="26">
        <v>51</v>
      </c>
      <c r="I558" s="27">
        <v>483.4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12</v>
      </c>
      <c r="C559" s="30">
        <v>44712.516730954398</v>
      </c>
      <c r="D559" s="28" t="s">
        <v>9</v>
      </c>
      <c r="E559" s="28" t="s">
        <v>20</v>
      </c>
      <c r="F559" s="31">
        <v>9.48</v>
      </c>
      <c r="G559" s="28" t="s">
        <v>40</v>
      </c>
      <c r="H559" s="32">
        <v>49</v>
      </c>
      <c r="I559" s="33">
        <v>464.52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12</v>
      </c>
      <c r="C560" s="24">
        <v>44712.516740040301</v>
      </c>
      <c r="D560" s="22" t="s">
        <v>9</v>
      </c>
      <c r="E560" s="22" t="s">
        <v>20</v>
      </c>
      <c r="F560" s="25">
        <v>9.48</v>
      </c>
      <c r="G560" s="22" t="s">
        <v>40</v>
      </c>
      <c r="H560" s="26">
        <v>100</v>
      </c>
      <c r="I560" s="27">
        <v>948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12</v>
      </c>
      <c r="C561" s="30">
        <v>44712.517114108799</v>
      </c>
      <c r="D561" s="28" t="s">
        <v>9</v>
      </c>
      <c r="E561" s="28" t="s">
        <v>20</v>
      </c>
      <c r="F561" s="31">
        <v>9.484</v>
      </c>
      <c r="G561" s="28" t="s">
        <v>40</v>
      </c>
      <c r="H561" s="32">
        <v>100</v>
      </c>
      <c r="I561" s="33">
        <v>948.4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12</v>
      </c>
      <c r="C562" s="24">
        <v>44712.5171141178</v>
      </c>
      <c r="D562" s="22" t="s">
        <v>9</v>
      </c>
      <c r="E562" s="22" t="s">
        <v>20</v>
      </c>
      <c r="F562" s="25">
        <v>9.484</v>
      </c>
      <c r="G562" s="22" t="s">
        <v>40</v>
      </c>
      <c r="H562" s="26">
        <v>100</v>
      </c>
      <c r="I562" s="27">
        <v>948.4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12</v>
      </c>
      <c r="C563" s="30">
        <v>44712.518001822602</v>
      </c>
      <c r="D563" s="28" t="s">
        <v>9</v>
      </c>
      <c r="E563" s="28" t="s">
        <v>20</v>
      </c>
      <c r="F563" s="31">
        <v>9.4939999999999998</v>
      </c>
      <c r="G563" s="28" t="s">
        <v>40</v>
      </c>
      <c r="H563" s="32">
        <v>84</v>
      </c>
      <c r="I563" s="33">
        <v>797.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12</v>
      </c>
      <c r="C564" s="24">
        <v>44712.518006742801</v>
      </c>
      <c r="D564" s="22" t="s">
        <v>9</v>
      </c>
      <c r="E564" s="22" t="s">
        <v>20</v>
      </c>
      <c r="F564" s="25">
        <v>9.4939999999999998</v>
      </c>
      <c r="G564" s="22" t="s">
        <v>40</v>
      </c>
      <c r="H564" s="26">
        <v>68</v>
      </c>
      <c r="I564" s="27">
        <v>645.59</v>
      </c>
      <c r="J564" s="22" t="s">
        <v>22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12</v>
      </c>
      <c r="C565" s="30">
        <v>44712.518666138902</v>
      </c>
      <c r="D565" s="28" t="s">
        <v>9</v>
      </c>
      <c r="E565" s="28" t="s">
        <v>26</v>
      </c>
      <c r="F565" s="31">
        <v>99.85</v>
      </c>
      <c r="G565" s="28" t="s">
        <v>40</v>
      </c>
      <c r="H565" s="32">
        <v>617</v>
      </c>
      <c r="I565" s="33">
        <v>61607.45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12</v>
      </c>
      <c r="C566" s="24">
        <v>44712.519016860897</v>
      </c>
      <c r="D566" s="22" t="s">
        <v>9</v>
      </c>
      <c r="E566" s="22" t="s">
        <v>20</v>
      </c>
      <c r="F566" s="25">
        <v>9.4960000000000004</v>
      </c>
      <c r="G566" s="22" t="s">
        <v>40</v>
      </c>
      <c r="H566" s="26">
        <v>200</v>
      </c>
      <c r="I566" s="27">
        <v>1899.2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12</v>
      </c>
      <c r="C567" s="30">
        <v>44712.5190478023</v>
      </c>
      <c r="D567" s="28" t="s">
        <v>9</v>
      </c>
      <c r="E567" s="28" t="s">
        <v>20</v>
      </c>
      <c r="F567" s="31">
        <v>9.4960000000000004</v>
      </c>
      <c r="G567" s="28" t="s">
        <v>40</v>
      </c>
      <c r="H567" s="32">
        <v>100</v>
      </c>
      <c r="I567" s="33">
        <v>949.6</v>
      </c>
      <c r="J567" s="28" t="s">
        <v>22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12</v>
      </c>
      <c r="C568" s="24">
        <v>44712.519234064202</v>
      </c>
      <c r="D568" s="22" t="s">
        <v>9</v>
      </c>
      <c r="E568" s="22" t="s">
        <v>20</v>
      </c>
      <c r="F568" s="25">
        <v>9.4969999999999999</v>
      </c>
      <c r="G568" s="22" t="s">
        <v>40</v>
      </c>
      <c r="H568" s="26">
        <v>47</v>
      </c>
      <c r="I568" s="27">
        <v>446.36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12</v>
      </c>
      <c r="C569" s="30">
        <v>44712.5193396084</v>
      </c>
      <c r="D569" s="28" t="s">
        <v>9</v>
      </c>
      <c r="E569" s="28" t="s">
        <v>20</v>
      </c>
      <c r="F569" s="31">
        <v>9.4969999999999999</v>
      </c>
      <c r="G569" s="28" t="s">
        <v>40</v>
      </c>
      <c r="H569" s="32">
        <v>22</v>
      </c>
      <c r="I569" s="33">
        <v>208.93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12</v>
      </c>
      <c r="C570" s="24">
        <v>44712.519339610197</v>
      </c>
      <c r="D570" s="22" t="s">
        <v>9</v>
      </c>
      <c r="E570" s="22" t="s">
        <v>20</v>
      </c>
      <c r="F570" s="25">
        <v>9.4969999999999999</v>
      </c>
      <c r="G570" s="22" t="s">
        <v>40</v>
      </c>
      <c r="H570" s="26">
        <v>78</v>
      </c>
      <c r="I570" s="27">
        <v>740.77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12</v>
      </c>
      <c r="C571" s="30">
        <v>44712.519797925299</v>
      </c>
      <c r="D571" s="28" t="s">
        <v>9</v>
      </c>
      <c r="E571" s="28" t="s">
        <v>20</v>
      </c>
      <c r="F571" s="31">
        <v>9.5030000000000001</v>
      </c>
      <c r="G571" s="28" t="s">
        <v>40</v>
      </c>
      <c r="H571" s="32">
        <v>14</v>
      </c>
      <c r="I571" s="33">
        <v>133.04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12</v>
      </c>
      <c r="C572" s="24">
        <v>44712.5198877929</v>
      </c>
      <c r="D572" s="22" t="s">
        <v>9</v>
      </c>
      <c r="E572" s="22" t="s">
        <v>26</v>
      </c>
      <c r="F572" s="25">
        <v>99.95</v>
      </c>
      <c r="G572" s="22" t="s">
        <v>40</v>
      </c>
      <c r="H572" s="26">
        <v>294</v>
      </c>
      <c r="I572" s="27">
        <v>29385.3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12</v>
      </c>
      <c r="C573" s="30">
        <v>44712.519887793402</v>
      </c>
      <c r="D573" s="28" t="s">
        <v>9</v>
      </c>
      <c r="E573" s="28" t="s">
        <v>26</v>
      </c>
      <c r="F573" s="31">
        <v>99.95</v>
      </c>
      <c r="G573" s="28" t="s">
        <v>40</v>
      </c>
      <c r="H573" s="32">
        <v>291</v>
      </c>
      <c r="I573" s="33">
        <v>29085.45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12</v>
      </c>
      <c r="C574" s="24">
        <v>44712.519893565899</v>
      </c>
      <c r="D574" s="22" t="s">
        <v>9</v>
      </c>
      <c r="E574" s="22" t="s">
        <v>26</v>
      </c>
      <c r="F574" s="25">
        <v>99.94</v>
      </c>
      <c r="G574" s="22" t="s">
        <v>40</v>
      </c>
      <c r="H574" s="26">
        <v>621</v>
      </c>
      <c r="I574" s="27">
        <v>62062.74</v>
      </c>
      <c r="J574" s="22" t="s">
        <v>22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12</v>
      </c>
      <c r="C575" s="30">
        <v>44712.5199391153</v>
      </c>
      <c r="D575" s="28" t="s">
        <v>9</v>
      </c>
      <c r="E575" s="28" t="s">
        <v>20</v>
      </c>
      <c r="F575" s="31">
        <v>9.5039999999999996</v>
      </c>
      <c r="G575" s="28" t="s">
        <v>40</v>
      </c>
      <c r="H575" s="32">
        <v>100</v>
      </c>
      <c r="I575" s="33">
        <v>950.4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12</v>
      </c>
      <c r="C576" s="24">
        <v>44712.519939116602</v>
      </c>
      <c r="D576" s="22" t="s">
        <v>9</v>
      </c>
      <c r="E576" s="22" t="s">
        <v>20</v>
      </c>
      <c r="F576" s="25">
        <v>9.5039999999999996</v>
      </c>
      <c r="G576" s="22" t="s">
        <v>40</v>
      </c>
      <c r="H576" s="26">
        <v>603</v>
      </c>
      <c r="I576" s="27">
        <v>5730.91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12</v>
      </c>
      <c r="C577" s="30">
        <v>44712.5199441488</v>
      </c>
      <c r="D577" s="28" t="s">
        <v>9</v>
      </c>
      <c r="E577" s="28" t="s">
        <v>20</v>
      </c>
      <c r="F577" s="31">
        <v>9.5030000000000001</v>
      </c>
      <c r="G577" s="28" t="s">
        <v>40</v>
      </c>
      <c r="H577" s="32">
        <v>730</v>
      </c>
      <c r="I577" s="33">
        <v>6937.19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12</v>
      </c>
      <c r="C578" s="24">
        <v>44712.520102326998</v>
      </c>
      <c r="D578" s="22" t="s">
        <v>9</v>
      </c>
      <c r="E578" s="22" t="s">
        <v>28</v>
      </c>
      <c r="F578" s="25">
        <v>70.7</v>
      </c>
      <c r="G578" s="22" t="s">
        <v>40</v>
      </c>
      <c r="H578" s="26">
        <v>843</v>
      </c>
      <c r="I578" s="27">
        <v>59600.1</v>
      </c>
      <c r="J578" s="22" t="s">
        <v>29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12</v>
      </c>
      <c r="C579" s="30">
        <v>44712.521173462199</v>
      </c>
      <c r="D579" s="28" t="s">
        <v>9</v>
      </c>
      <c r="E579" s="28" t="s">
        <v>26</v>
      </c>
      <c r="F579" s="31">
        <v>99.96</v>
      </c>
      <c r="G579" s="28" t="s">
        <v>40</v>
      </c>
      <c r="H579" s="32">
        <v>104</v>
      </c>
      <c r="I579" s="33">
        <v>10395.84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12</v>
      </c>
      <c r="C580" s="24">
        <v>44712.521173462599</v>
      </c>
      <c r="D580" s="22" t="s">
        <v>9</v>
      </c>
      <c r="E580" s="22" t="s">
        <v>26</v>
      </c>
      <c r="F580" s="25">
        <v>99.96</v>
      </c>
      <c r="G580" s="22" t="s">
        <v>40</v>
      </c>
      <c r="H580" s="26">
        <v>189</v>
      </c>
      <c r="I580" s="27">
        <v>18892.439999999999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12</v>
      </c>
      <c r="C581" s="30">
        <v>44712.521173462803</v>
      </c>
      <c r="D581" s="28" t="s">
        <v>9</v>
      </c>
      <c r="E581" s="28" t="s">
        <v>26</v>
      </c>
      <c r="F581" s="31">
        <v>99.96</v>
      </c>
      <c r="G581" s="28" t="s">
        <v>40</v>
      </c>
      <c r="H581" s="32">
        <v>154</v>
      </c>
      <c r="I581" s="33">
        <v>15393.84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12</v>
      </c>
      <c r="C582" s="24">
        <v>44712.521173462999</v>
      </c>
      <c r="D582" s="22" t="s">
        <v>9</v>
      </c>
      <c r="E582" s="22" t="s">
        <v>26</v>
      </c>
      <c r="F582" s="25">
        <v>99.96</v>
      </c>
      <c r="G582" s="22" t="s">
        <v>40</v>
      </c>
      <c r="H582" s="26">
        <v>98</v>
      </c>
      <c r="I582" s="27">
        <v>9796.08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12</v>
      </c>
      <c r="C583" s="30">
        <v>44712.521173463399</v>
      </c>
      <c r="D583" s="28" t="s">
        <v>9</v>
      </c>
      <c r="E583" s="28" t="s">
        <v>26</v>
      </c>
      <c r="F583" s="31">
        <v>99.96</v>
      </c>
      <c r="G583" s="28" t="s">
        <v>40</v>
      </c>
      <c r="H583" s="32">
        <v>89</v>
      </c>
      <c r="I583" s="33">
        <v>8896.44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12</v>
      </c>
      <c r="C584" s="24">
        <v>44712.521173463698</v>
      </c>
      <c r="D584" s="22" t="s">
        <v>9</v>
      </c>
      <c r="E584" s="22" t="s">
        <v>26</v>
      </c>
      <c r="F584" s="25">
        <v>99.96</v>
      </c>
      <c r="G584" s="22" t="s">
        <v>40</v>
      </c>
      <c r="H584" s="26">
        <v>15</v>
      </c>
      <c r="I584" s="27">
        <v>1499.4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12</v>
      </c>
      <c r="C585" s="30">
        <v>44712.521173922098</v>
      </c>
      <c r="D585" s="28" t="s">
        <v>9</v>
      </c>
      <c r="E585" s="28" t="s">
        <v>20</v>
      </c>
      <c r="F585" s="31">
        <v>9.5060000000000002</v>
      </c>
      <c r="G585" s="28" t="s">
        <v>40</v>
      </c>
      <c r="H585" s="32">
        <v>279</v>
      </c>
      <c r="I585" s="33">
        <v>2652.17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12</v>
      </c>
      <c r="C586" s="24">
        <v>44712.521173923204</v>
      </c>
      <c r="D586" s="22" t="s">
        <v>9</v>
      </c>
      <c r="E586" s="22" t="s">
        <v>20</v>
      </c>
      <c r="F586" s="25">
        <v>9.5060000000000002</v>
      </c>
      <c r="G586" s="22" t="s">
        <v>40</v>
      </c>
      <c r="H586" s="26">
        <v>170</v>
      </c>
      <c r="I586" s="27">
        <v>1616.02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12</v>
      </c>
      <c r="C587" s="30">
        <v>44712.521173952497</v>
      </c>
      <c r="D587" s="28" t="s">
        <v>9</v>
      </c>
      <c r="E587" s="28" t="s">
        <v>20</v>
      </c>
      <c r="F587" s="31">
        <v>9.5060000000000002</v>
      </c>
      <c r="G587" s="28" t="s">
        <v>40</v>
      </c>
      <c r="H587" s="32">
        <v>282</v>
      </c>
      <c r="I587" s="33">
        <v>2680.69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12</v>
      </c>
      <c r="C588" s="24">
        <v>44712.521955232201</v>
      </c>
      <c r="D588" s="22" t="s">
        <v>9</v>
      </c>
      <c r="E588" s="22" t="s">
        <v>26</v>
      </c>
      <c r="F588" s="25">
        <v>99.96</v>
      </c>
      <c r="G588" s="22" t="s">
        <v>40</v>
      </c>
      <c r="H588" s="26">
        <v>115</v>
      </c>
      <c r="I588" s="27">
        <v>11495.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12</v>
      </c>
      <c r="C589" s="30">
        <v>44712.521955232398</v>
      </c>
      <c r="D589" s="28" t="s">
        <v>9</v>
      </c>
      <c r="E589" s="28" t="s">
        <v>26</v>
      </c>
      <c r="F589" s="31">
        <v>99.96</v>
      </c>
      <c r="G589" s="28" t="s">
        <v>40</v>
      </c>
      <c r="H589" s="32">
        <v>372</v>
      </c>
      <c r="I589" s="33">
        <v>37185.120000000003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12</v>
      </c>
      <c r="C590" s="24">
        <v>44712.521955232602</v>
      </c>
      <c r="D590" s="22" t="s">
        <v>9</v>
      </c>
      <c r="E590" s="22" t="s">
        <v>26</v>
      </c>
      <c r="F590" s="25">
        <v>99.96</v>
      </c>
      <c r="G590" s="22" t="s">
        <v>40</v>
      </c>
      <c r="H590" s="26">
        <v>75</v>
      </c>
      <c r="I590" s="27">
        <v>7497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12</v>
      </c>
      <c r="C591" s="30">
        <v>44712.521955232703</v>
      </c>
      <c r="D591" s="28" t="s">
        <v>9</v>
      </c>
      <c r="E591" s="28" t="s">
        <v>26</v>
      </c>
      <c r="F591" s="31">
        <v>99.96</v>
      </c>
      <c r="G591" s="28" t="s">
        <v>40</v>
      </c>
      <c r="H591" s="32">
        <v>115</v>
      </c>
      <c r="I591" s="33">
        <v>11495.4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12</v>
      </c>
      <c r="C592" s="24">
        <v>44712.523675469703</v>
      </c>
      <c r="D592" s="22" t="s">
        <v>9</v>
      </c>
      <c r="E592" s="22" t="s">
        <v>26</v>
      </c>
      <c r="F592" s="25">
        <v>99.91</v>
      </c>
      <c r="G592" s="22" t="s">
        <v>40</v>
      </c>
      <c r="H592" s="26">
        <v>66</v>
      </c>
      <c r="I592" s="27">
        <v>6594.06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12</v>
      </c>
      <c r="C593" s="30">
        <v>44712.5236754711</v>
      </c>
      <c r="D593" s="28" t="s">
        <v>9</v>
      </c>
      <c r="E593" s="28" t="s">
        <v>26</v>
      </c>
      <c r="F593" s="31">
        <v>99.91</v>
      </c>
      <c r="G593" s="28" t="s">
        <v>40</v>
      </c>
      <c r="H593" s="32">
        <v>558</v>
      </c>
      <c r="I593" s="33">
        <v>55749.78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12</v>
      </c>
      <c r="C594" s="24">
        <v>44712.523894214901</v>
      </c>
      <c r="D594" s="22" t="s">
        <v>9</v>
      </c>
      <c r="E594" s="22" t="s">
        <v>26</v>
      </c>
      <c r="F594" s="25">
        <v>99.91</v>
      </c>
      <c r="G594" s="22" t="s">
        <v>40</v>
      </c>
      <c r="H594" s="26">
        <v>25</v>
      </c>
      <c r="I594" s="27">
        <v>2497.75</v>
      </c>
      <c r="J594" s="22" t="s">
        <v>27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12</v>
      </c>
      <c r="C595" s="30">
        <v>44712.524116555403</v>
      </c>
      <c r="D595" s="28" t="s">
        <v>9</v>
      </c>
      <c r="E595" s="28" t="s">
        <v>20</v>
      </c>
      <c r="F595" s="31">
        <v>9.5020000000000007</v>
      </c>
      <c r="G595" s="28" t="s">
        <v>40</v>
      </c>
      <c r="H595" s="32">
        <v>721</v>
      </c>
      <c r="I595" s="33">
        <v>6850.9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12</v>
      </c>
      <c r="C596" s="24">
        <v>44712.524116558598</v>
      </c>
      <c r="D596" s="22" t="s">
        <v>9</v>
      </c>
      <c r="E596" s="22" t="s">
        <v>20</v>
      </c>
      <c r="F596" s="25">
        <v>9.5020000000000007</v>
      </c>
      <c r="G596" s="22" t="s">
        <v>40</v>
      </c>
      <c r="H596" s="26">
        <v>100</v>
      </c>
      <c r="I596" s="27">
        <v>950.2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12</v>
      </c>
      <c r="C597" s="30">
        <v>44712.524116565801</v>
      </c>
      <c r="D597" s="28" t="s">
        <v>9</v>
      </c>
      <c r="E597" s="28" t="s">
        <v>20</v>
      </c>
      <c r="F597" s="31">
        <v>9.5020000000000007</v>
      </c>
      <c r="G597" s="28" t="s">
        <v>40</v>
      </c>
      <c r="H597" s="32">
        <v>96</v>
      </c>
      <c r="I597" s="33">
        <v>912.19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12</v>
      </c>
      <c r="C598" s="24">
        <v>44712.524116649802</v>
      </c>
      <c r="D598" s="22" t="s">
        <v>9</v>
      </c>
      <c r="E598" s="22" t="s">
        <v>26</v>
      </c>
      <c r="F598" s="25">
        <v>99.91</v>
      </c>
      <c r="G598" s="22" t="s">
        <v>40</v>
      </c>
      <c r="H598" s="26">
        <v>114</v>
      </c>
      <c r="I598" s="27">
        <v>11389.74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12</v>
      </c>
      <c r="C599" s="30">
        <v>44712.5241166501</v>
      </c>
      <c r="D599" s="28" t="s">
        <v>9</v>
      </c>
      <c r="E599" s="28" t="s">
        <v>26</v>
      </c>
      <c r="F599" s="31">
        <v>99.91</v>
      </c>
      <c r="G599" s="28" t="s">
        <v>40</v>
      </c>
      <c r="H599" s="32">
        <v>495</v>
      </c>
      <c r="I599" s="33">
        <v>49455.45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12</v>
      </c>
      <c r="C600" s="24">
        <v>44712.524866681299</v>
      </c>
      <c r="D600" s="22" t="s">
        <v>9</v>
      </c>
      <c r="E600" s="22" t="s">
        <v>20</v>
      </c>
      <c r="F600" s="25">
        <v>9.5030000000000001</v>
      </c>
      <c r="G600" s="22" t="s">
        <v>40</v>
      </c>
      <c r="H600" s="26">
        <v>100</v>
      </c>
      <c r="I600" s="27">
        <v>950.3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12</v>
      </c>
      <c r="C601" s="30">
        <v>44712.524866682797</v>
      </c>
      <c r="D601" s="28" t="s">
        <v>9</v>
      </c>
      <c r="E601" s="28" t="s">
        <v>20</v>
      </c>
      <c r="F601" s="31">
        <v>9.5030000000000001</v>
      </c>
      <c r="G601" s="28" t="s">
        <v>40</v>
      </c>
      <c r="H601" s="32">
        <v>647</v>
      </c>
      <c r="I601" s="33">
        <v>6148.44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12</v>
      </c>
      <c r="C602" s="24">
        <v>44712.525073044402</v>
      </c>
      <c r="D602" s="22" t="s">
        <v>9</v>
      </c>
      <c r="E602" s="22" t="s">
        <v>28</v>
      </c>
      <c r="F602" s="25">
        <v>70.67</v>
      </c>
      <c r="G602" s="22" t="s">
        <v>40</v>
      </c>
      <c r="H602" s="26">
        <v>1148</v>
      </c>
      <c r="I602" s="27">
        <v>81129.16</v>
      </c>
      <c r="J602" s="22" t="s">
        <v>29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12</v>
      </c>
      <c r="C603" s="30">
        <v>44712.525298449698</v>
      </c>
      <c r="D603" s="28" t="s">
        <v>9</v>
      </c>
      <c r="E603" s="28" t="s">
        <v>26</v>
      </c>
      <c r="F603" s="31">
        <v>99.89</v>
      </c>
      <c r="G603" s="28" t="s">
        <v>40</v>
      </c>
      <c r="H603" s="32">
        <v>599</v>
      </c>
      <c r="I603" s="33">
        <v>59834.11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12</v>
      </c>
      <c r="C604" s="24">
        <v>44712.526429758698</v>
      </c>
      <c r="D604" s="22" t="s">
        <v>9</v>
      </c>
      <c r="E604" s="22" t="s">
        <v>26</v>
      </c>
      <c r="F604" s="25">
        <v>100.04</v>
      </c>
      <c r="G604" s="22" t="s">
        <v>40</v>
      </c>
      <c r="H604" s="26">
        <v>599</v>
      </c>
      <c r="I604" s="27">
        <v>59923.96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12</v>
      </c>
      <c r="C605" s="30">
        <v>44712.526614956398</v>
      </c>
      <c r="D605" s="28" t="s">
        <v>9</v>
      </c>
      <c r="E605" s="28" t="s">
        <v>20</v>
      </c>
      <c r="F605" s="31">
        <v>9.5120000000000005</v>
      </c>
      <c r="G605" s="28" t="s">
        <v>40</v>
      </c>
      <c r="H605" s="32">
        <v>303</v>
      </c>
      <c r="I605" s="33">
        <v>2882.14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12</v>
      </c>
      <c r="C606" s="24">
        <v>44712.526614956703</v>
      </c>
      <c r="D606" s="22" t="s">
        <v>9</v>
      </c>
      <c r="E606" s="22" t="s">
        <v>20</v>
      </c>
      <c r="F606" s="25">
        <v>9.5120000000000005</v>
      </c>
      <c r="G606" s="22" t="s">
        <v>40</v>
      </c>
      <c r="H606" s="26">
        <v>449</v>
      </c>
      <c r="I606" s="27">
        <v>4270.8900000000003</v>
      </c>
      <c r="J606" s="22" t="s">
        <v>22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12</v>
      </c>
      <c r="C607" s="30">
        <v>44712.527548933103</v>
      </c>
      <c r="D607" s="28" t="s">
        <v>9</v>
      </c>
      <c r="E607" s="28" t="s">
        <v>26</v>
      </c>
      <c r="F607" s="31">
        <v>100.08</v>
      </c>
      <c r="G607" s="28" t="s">
        <v>40</v>
      </c>
      <c r="H607" s="32">
        <v>592</v>
      </c>
      <c r="I607" s="33">
        <v>59247.360000000001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12</v>
      </c>
      <c r="C608" s="24">
        <v>44712.528527462702</v>
      </c>
      <c r="D608" s="22" t="s">
        <v>9</v>
      </c>
      <c r="E608" s="22" t="s">
        <v>26</v>
      </c>
      <c r="F608" s="25">
        <v>100.16</v>
      </c>
      <c r="G608" s="22" t="s">
        <v>40</v>
      </c>
      <c r="H608" s="26">
        <v>358</v>
      </c>
      <c r="I608" s="27">
        <v>35857.279999999999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12</v>
      </c>
      <c r="C609" s="30">
        <v>44712.528527464201</v>
      </c>
      <c r="D609" s="28" t="s">
        <v>9</v>
      </c>
      <c r="E609" s="28" t="s">
        <v>26</v>
      </c>
      <c r="F609" s="31">
        <v>100.16</v>
      </c>
      <c r="G609" s="28" t="s">
        <v>40</v>
      </c>
      <c r="H609" s="32">
        <v>321</v>
      </c>
      <c r="I609" s="33">
        <v>32151.360000000001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12</v>
      </c>
      <c r="C610" s="24">
        <v>44712.5287164865</v>
      </c>
      <c r="D610" s="22" t="s">
        <v>9</v>
      </c>
      <c r="E610" s="22" t="s">
        <v>20</v>
      </c>
      <c r="F610" s="25">
        <v>9.5269999999999992</v>
      </c>
      <c r="G610" s="22" t="s">
        <v>40</v>
      </c>
      <c r="H610" s="26">
        <v>476</v>
      </c>
      <c r="I610" s="27">
        <v>4534.8500000000004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12</v>
      </c>
      <c r="C611" s="30">
        <v>44712.528716486799</v>
      </c>
      <c r="D611" s="28" t="s">
        <v>9</v>
      </c>
      <c r="E611" s="28" t="s">
        <v>20</v>
      </c>
      <c r="F611" s="31">
        <v>9.5269999999999992</v>
      </c>
      <c r="G611" s="28" t="s">
        <v>40</v>
      </c>
      <c r="H611" s="32">
        <v>367</v>
      </c>
      <c r="I611" s="33">
        <v>3496.41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12</v>
      </c>
      <c r="C612" s="24">
        <v>44712.529776961601</v>
      </c>
      <c r="D612" s="22" t="s">
        <v>9</v>
      </c>
      <c r="E612" s="22" t="s">
        <v>26</v>
      </c>
      <c r="F612" s="25">
        <v>100.26</v>
      </c>
      <c r="G612" s="22" t="s">
        <v>40</v>
      </c>
      <c r="H612" s="26">
        <v>231</v>
      </c>
      <c r="I612" s="27">
        <v>23160.06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12</v>
      </c>
      <c r="C613" s="30">
        <v>44712.529776962903</v>
      </c>
      <c r="D613" s="28" t="s">
        <v>9</v>
      </c>
      <c r="E613" s="28" t="s">
        <v>26</v>
      </c>
      <c r="F613" s="31">
        <v>100.26</v>
      </c>
      <c r="G613" s="28" t="s">
        <v>40</v>
      </c>
      <c r="H613" s="32">
        <v>110</v>
      </c>
      <c r="I613" s="33">
        <v>11028.6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12</v>
      </c>
      <c r="C614" s="24">
        <v>44712.529776962998</v>
      </c>
      <c r="D614" s="22" t="s">
        <v>9</v>
      </c>
      <c r="E614" s="22" t="s">
        <v>26</v>
      </c>
      <c r="F614" s="25">
        <v>100.26</v>
      </c>
      <c r="G614" s="22" t="s">
        <v>40</v>
      </c>
      <c r="H614" s="26">
        <v>306</v>
      </c>
      <c r="I614" s="27">
        <v>30679.56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12</v>
      </c>
      <c r="C615" s="30">
        <v>44712.530918518401</v>
      </c>
      <c r="D615" s="28" t="s">
        <v>9</v>
      </c>
      <c r="E615" s="28" t="s">
        <v>20</v>
      </c>
      <c r="F615" s="31">
        <v>9.5410000000000004</v>
      </c>
      <c r="G615" s="28" t="s">
        <v>40</v>
      </c>
      <c r="H615" s="32">
        <v>600</v>
      </c>
      <c r="I615" s="33">
        <v>5724.6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12</v>
      </c>
      <c r="C616" s="24">
        <v>44712.5309185187</v>
      </c>
      <c r="D616" s="22" t="s">
        <v>9</v>
      </c>
      <c r="E616" s="22" t="s">
        <v>20</v>
      </c>
      <c r="F616" s="25">
        <v>9.5410000000000004</v>
      </c>
      <c r="G616" s="22" t="s">
        <v>40</v>
      </c>
      <c r="H616" s="26">
        <v>79</v>
      </c>
      <c r="I616" s="27">
        <v>753.74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12</v>
      </c>
      <c r="C617" s="30">
        <v>44712.530918631601</v>
      </c>
      <c r="D617" s="28" t="s">
        <v>9</v>
      </c>
      <c r="E617" s="28" t="s">
        <v>26</v>
      </c>
      <c r="F617" s="31">
        <v>100.28</v>
      </c>
      <c r="G617" s="28" t="s">
        <v>40</v>
      </c>
      <c r="H617" s="32">
        <v>627</v>
      </c>
      <c r="I617" s="33">
        <v>62875.56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12</v>
      </c>
      <c r="C618" s="24">
        <v>44712.530918983502</v>
      </c>
      <c r="D618" s="22" t="s">
        <v>9</v>
      </c>
      <c r="E618" s="22" t="s">
        <v>20</v>
      </c>
      <c r="F618" s="25">
        <v>9.5399999999999991</v>
      </c>
      <c r="G618" s="22" t="s">
        <v>40</v>
      </c>
      <c r="H618" s="26">
        <v>687</v>
      </c>
      <c r="I618" s="27">
        <v>6553.98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12</v>
      </c>
      <c r="C619" s="30">
        <v>44712.531721332103</v>
      </c>
      <c r="D619" s="28" t="s">
        <v>9</v>
      </c>
      <c r="E619" s="28" t="s">
        <v>26</v>
      </c>
      <c r="F619" s="31">
        <v>100.22</v>
      </c>
      <c r="G619" s="28" t="s">
        <v>40</v>
      </c>
      <c r="H619" s="32">
        <v>424</v>
      </c>
      <c r="I619" s="33">
        <v>42493.279999999999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12</v>
      </c>
      <c r="C620" s="24">
        <v>44712.531721332402</v>
      </c>
      <c r="D620" s="22" t="s">
        <v>9</v>
      </c>
      <c r="E620" s="22" t="s">
        <v>26</v>
      </c>
      <c r="F620" s="25">
        <v>100.22</v>
      </c>
      <c r="G620" s="22" t="s">
        <v>40</v>
      </c>
      <c r="H620" s="26">
        <v>193</v>
      </c>
      <c r="I620" s="27">
        <v>19342.46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12</v>
      </c>
      <c r="C621" s="30">
        <v>44712.532413852299</v>
      </c>
      <c r="D621" s="28" t="s">
        <v>9</v>
      </c>
      <c r="E621" s="28" t="s">
        <v>20</v>
      </c>
      <c r="F621" s="31">
        <v>9.5359999999999996</v>
      </c>
      <c r="G621" s="28" t="s">
        <v>40</v>
      </c>
      <c r="H621" s="32">
        <v>100</v>
      </c>
      <c r="I621" s="33">
        <v>953.6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12</v>
      </c>
      <c r="C622" s="24">
        <v>44712.532768483303</v>
      </c>
      <c r="D622" s="22" t="s">
        <v>9</v>
      </c>
      <c r="E622" s="22" t="s">
        <v>20</v>
      </c>
      <c r="F622" s="25">
        <v>9.5340000000000007</v>
      </c>
      <c r="G622" s="22" t="s">
        <v>40</v>
      </c>
      <c r="H622" s="26">
        <v>256</v>
      </c>
      <c r="I622" s="27">
        <v>2440.6999999999998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12</v>
      </c>
      <c r="C623" s="30">
        <v>44712.532768484103</v>
      </c>
      <c r="D623" s="28" t="s">
        <v>9</v>
      </c>
      <c r="E623" s="28" t="s">
        <v>20</v>
      </c>
      <c r="F623" s="31">
        <v>9.5340000000000007</v>
      </c>
      <c r="G623" s="28" t="s">
        <v>40</v>
      </c>
      <c r="H623" s="32">
        <v>124</v>
      </c>
      <c r="I623" s="33">
        <v>1182.22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12</v>
      </c>
      <c r="C624" s="24">
        <v>44712.532942739097</v>
      </c>
      <c r="D624" s="22" t="s">
        <v>9</v>
      </c>
      <c r="E624" s="22" t="s">
        <v>20</v>
      </c>
      <c r="F624" s="25">
        <v>9.532</v>
      </c>
      <c r="G624" s="22" t="s">
        <v>40</v>
      </c>
      <c r="H624" s="26">
        <v>100</v>
      </c>
      <c r="I624" s="27">
        <v>953.2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12</v>
      </c>
      <c r="C625" s="30">
        <v>44712.532942740298</v>
      </c>
      <c r="D625" s="28" t="s">
        <v>9</v>
      </c>
      <c r="E625" s="28" t="s">
        <v>20</v>
      </c>
      <c r="F625" s="31">
        <v>9.532</v>
      </c>
      <c r="G625" s="28" t="s">
        <v>40</v>
      </c>
      <c r="H625" s="32">
        <v>591</v>
      </c>
      <c r="I625" s="33">
        <v>5633.41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12</v>
      </c>
      <c r="C626" s="24">
        <v>44712.533286200298</v>
      </c>
      <c r="D626" s="22" t="s">
        <v>9</v>
      </c>
      <c r="E626" s="22" t="s">
        <v>26</v>
      </c>
      <c r="F626" s="25">
        <v>100.14</v>
      </c>
      <c r="G626" s="22" t="s">
        <v>40</v>
      </c>
      <c r="H626" s="26">
        <v>664</v>
      </c>
      <c r="I626" s="27">
        <v>66492.960000000006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12</v>
      </c>
      <c r="C627" s="30">
        <v>44712.534365684201</v>
      </c>
      <c r="D627" s="28" t="s">
        <v>9</v>
      </c>
      <c r="E627" s="28" t="s">
        <v>26</v>
      </c>
      <c r="F627" s="31">
        <v>100.12</v>
      </c>
      <c r="G627" s="28" t="s">
        <v>40</v>
      </c>
      <c r="H627" s="32">
        <v>98</v>
      </c>
      <c r="I627" s="33">
        <v>9811.76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12</v>
      </c>
      <c r="C628" s="24">
        <v>44712.534365685497</v>
      </c>
      <c r="D628" s="22" t="s">
        <v>9</v>
      </c>
      <c r="E628" s="22" t="s">
        <v>26</v>
      </c>
      <c r="F628" s="25">
        <v>100.12</v>
      </c>
      <c r="G628" s="22" t="s">
        <v>40</v>
      </c>
      <c r="H628" s="26">
        <v>602</v>
      </c>
      <c r="I628" s="27">
        <v>60272.24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12</v>
      </c>
      <c r="C629" s="30">
        <v>44712.5351059147</v>
      </c>
      <c r="D629" s="28" t="s">
        <v>9</v>
      </c>
      <c r="E629" s="28" t="s">
        <v>20</v>
      </c>
      <c r="F629" s="31">
        <v>9.5239999999999991</v>
      </c>
      <c r="G629" s="28" t="s">
        <v>40</v>
      </c>
      <c r="H629" s="32">
        <v>481</v>
      </c>
      <c r="I629" s="33">
        <v>4581.04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12</v>
      </c>
      <c r="C630" s="24">
        <v>44712.5351059155</v>
      </c>
      <c r="D630" s="22" t="s">
        <v>9</v>
      </c>
      <c r="E630" s="22" t="s">
        <v>20</v>
      </c>
      <c r="F630" s="25">
        <v>9.5239999999999991</v>
      </c>
      <c r="G630" s="22" t="s">
        <v>40</v>
      </c>
      <c r="H630" s="26">
        <v>300</v>
      </c>
      <c r="I630" s="27">
        <v>2857.2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12</v>
      </c>
      <c r="C631" s="30">
        <v>44712.535105915602</v>
      </c>
      <c r="D631" s="28" t="s">
        <v>9</v>
      </c>
      <c r="E631" s="28" t="s">
        <v>20</v>
      </c>
      <c r="F631" s="31">
        <v>9.5239999999999991</v>
      </c>
      <c r="G631" s="28" t="s">
        <v>40</v>
      </c>
      <c r="H631" s="32">
        <v>95</v>
      </c>
      <c r="I631" s="33">
        <v>904.78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12</v>
      </c>
      <c r="C632" s="24">
        <v>44712.535665535499</v>
      </c>
      <c r="D632" s="22" t="s">
        <v>9</v>
      </c>
      <c r="E632" s="22" t="s">
        <v>26</v>
      </c>
      <c r="F632" s="25">
        <v>100.1</v>
      </c>
      <c r="G632" s="22" t="s">
        <v>40</v>
      </c>
      <c r="H632" s="26">
        <v>121</v>
      </c>
      <c r="I632" s="27">
        <v>12112.1</v>
      </c>
      <c r="J632" s="22" t="s">
        <v>24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12</v>
      </c>
      <c r="C633" s="30">
        <v>44712.535881291798</v>
      </c>
      <c r="D633" s="28" t="s">
        <v>9</v>
      </c>
      <c r="E633" s="28" t="s">
        <v>26</v>
      </c>
      <c r="F633" s="31">
        <v>100.12</v>
      </c>
      <c r="G633" s="28" t="s">
        <v>40</v>
      </c>
      <c r="H633" s="32">
        <v>603</v>
      </c>
      <c r="I633" s="33">
        <v>60372.36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12</v>
      </c>
      <c r="C634" s="24">
        <v>44712.536175529298</v>
      </c>
      <c r="D634" s="22" t="s">
        <v>9</v>
      </c>
      <c r="E634" s="22" t="s">
        <v>20</v>
      </c>
      <c r="F634" s="25">
        <v>9.5259999999999998</v>
      </c>
      <c r="G634" s="22" t="s">
        <v>40</v>
      </c>
      <c r="H634" s="26">
        <v>100</v>
      </c>
      <c r="I634" s="27">
        <v>952.6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12</v>
      </c>
      <c r="C635" s="30">
        <v>44712.536947976099</v>
      </c>
      <c r="D635" s="28" t="s">
        <v>9</v>
      </c>
      <c r="E635" s="28" t="s">
        <v>26</v>
      </c>
      <c r="F635" s="31">
        <v>99.99</v>
      </c>
      <c r="G635" s="28" t="s">
        <v>40</v>
      </c>
      <c r="H635" s="32">
        <v>13</v>
      </c>
      <c r="I635" s="33">
        <v>1299.8699999999999</v>
      </c>
      <c r="J635" s="28" t="s">
        <v>24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12</v>
      </c>
      <c r="C636" s="24">
        <v>44712.536947976703</v>
      </c>
      <c r="D636" s="22" t="s">
        <v>9</v>
      </c>
      <c r="E636" s="22" t="s">
        <v>26</v>
      </c>
      <c r="F636" s="25">
        <v>99.99</v>
      </c>
      <c r="G636" s="22" t="s">
        <v>40</v>
      </c>
      <c r="H636" s="26">
        <v>16</v>
      </c>
      <c r="I636" s="27">
        <v>1599.84</v>
      </c>
      <c r="J636" s="22" t="s">
        <v>24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12</v>
      </c>
      <c r="C637" s="30">
        <v>44712.536947977002</v>
      </c>
      <c r="D637" s="28" t="s">
        <v>9</v>
      </c>
      <c r="E637" s="28" t="s">
        <v>26</v>
      </c>
      <c r="F637" s="31">
        <v>99.99</v>
      </c>
      <c r="G637" s="28" t="s">
        <v>40</v>
      </c>
      <c r="H637" s="32">
        <v>16</v>
      </c>
      <c r="I637" s="33">
        <v>1599.84</v>
      </c>
      <c r="J637" s="28" t="s">
        <v>24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12</v>
      </c>
      <c r="C638" s="24">
        <v>44712.536947977896</v>
      </c>
      <c r="D638" s="22" t="s">
        <v>9</v>
      </c>
      <c r="E638" s="22" t="s">
        <v>26</v>
      </c>
      <c r="F638" s="25">
        <v>99.99</v>
      </c>
      <c r="G638" s="22" t="s">
        <v>40</v>
      </c>
      <c r="H638" s="26">
        <v>208</v>
      </c>
      <c r="I638" s="27">
        <v>20797.919999999998</v>
      </c>
      <c r="J638" s="22" t="s">
        <v>24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12</v>
      </c>
      <c r="C639" s="30">
        <v>44712.5369479781</v>
      </c>
      <c r="D639" s="28" t="s">
        <v>9</v>
      </c>
      <c r="E639" s="28" t="s">
        <v>26</v>
      </c>
      <c r="F639" s="31">
        <v>99.99</v>
      </c>
      <c r="G639" s="28" t="s">
        <v>40</v>
      </c>
      <c r="H639" s="32">
        <v>380</v>
      </c>
      <c r="I639" s="33">
        <v>37996.199999999997</v>
      </c>
      <c r="J639" s="28" t="s">
        <v>24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12</v>
      </c>
      <c r="C640" s="24">
        <v>44712.5369482799</v>
      </c>
      <c r="D640" s="22" t="s">
        <v>9</v>
      </c>
      <c r="E640" s="22" t="s">
        <v>20</v>
      </c>
      <c r="F640" s="25">
        <v>9.5190000000000001</v>
      </c>
      <c r="G640" s="22" t="s">
        <v>40</v>
      </c>
      <c r="H640" s="26">
        <v>607</v>
      </c>
      <c r="I640" s="27">
        <v>5778.03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12</v>
      </c>
      <c r="C641" s="30">
        <v>44712.5369482803</v>
      </c>
      <c r="D641" s="28" t="s">
        <v>9</v>
      </c>
      <c r="E641" s="28" t="s">
        <v>20</v>
      </c>
      <c r="F641" s="31">
        <v>9.5190000000000001</v>
      </c>
      <c r="G641" s="28" t="s">
        <v>40</v>
      </c>
      <c r="H641" s="32">
        <v>65</v>
      </c>
      <c r="I641" s="33">
        <v>618.74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12</v>
      </c>
      <c r="C642" s="24">
        <v>44712.536948281202</v>
      </c>
      <c r="D642" s="22" t="s">
        <v>9</v>
      </c>
      <c r="E642" s="22" t="s">
        <v>20</v>
      </c>
      <c r="F642" s="25">
        <v>9.5190000000000001</v>
      </c>
      <c r="G642" s="22" t="s">
        <v>40</v>
      </c>
      <c r="H642" s="26">
        <v>11</v>
      </c>
      <c r="I642" s="27">
        <v>104.71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12</v>
      </c>
      <c r="C643" s="30">
        <v>44712.537527290697</v>
      </c>
      <c r="D643" s="28" t="s">
        <v>9</v>
      </c>
      <c r="E643" s="28" t="s">
        <v>26</v>
      </c>
      <c r="F643" s="31">
        <v>99.9</v>
      </c>
      <c r="G643" s="28" t="s">
        <v>40</v>
      </c>
      <c r="H643" s="32">
        <v>581</v>
      </c>
      <c r="I643" s="33">
        <v>58041.9</v>
      </c>
      <c r="J643" s="28" t="s">
        <v>24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12</v>
      </c>
      <c r="C644" s="24">
        <v>44712.538023151101</v>
      </c>
      <c r="D644" s="22" t="s">
        <v>9</v>
      </c>
      <c r="E644" s="22" t="s">
        <v>20</v>
      </c>
      <c r="F644" s="25">
        <v>9.5150000000000006</v>
      </c>
      <c r="G644" s="22" t="s">
        <v>40</v>
      </c>
      <c r="H644" s="26">
        <v>670</v>
      </c>
      <c r="I644" s="27">
        <v>6375.05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12</v>
      </c>
      <c r="C645" s="30">
        <v>44712.538988778098</v>
      </c>
      <c r="D645" s="28" t="s">
        <v>9</v>
      </c>
      <c r="E645" s="28" t="s">
        <v>26</v>
      </c>
      <c r="F645" s="31">
        <v>99.9</v>
      </c>
      <c r="G645" s="28" t="s">
        <v>40</v>
      </c>
      <c r="H645" s="32">
        <v>596</v>
      </c>
      <c r="I645" s="33">
        <v>59540.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12</v>
      </c>
      <c r="C646" s="24">
        <v>44712.539535679003</v>
      </c>
      <c r="D646" s="22" t="s">
        <v>9</v>
      </c>
      <c r="E646" s="22" t="s">
        <v>20</v>
      </c>
      <c r="F646" s="25">
        <v>9.5109999999999992</v>
      </c>
      <c r="G646" s="22" t="s">
        <v>40</v>
      </c>
      <c r="H646" s="26">
        <v>100</v>
      </c>
      <c r="I646" s="27">
        <v>951.1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12</v>
      </c>
      <c r="C647" s="30">
        <v>44712.539641677002</v>
      </c>
      <c r="D647" s="28" t="s">
        <v>9</v>
      </c>
      <c r="E647" s="28" t="s">
        <v>20</v>
      </c>
      <c r="F647" s="31">
        <v>9.5090000000000003</v>
      </c>
      <c r="G647" s="28" t="s">
        <v>40</v>
      </c>
      <c r="H647" s="32">
        <v>12</v>
      </c>
      <c r="I647" s="33">
        <v>114.11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12</v>
      </c>
      <c r="C648" s="24">
        <v>44712.539918265596</v>
      </c>
      <c r="D648" s="22" t="s">
        <v>9</v>
      </c>
      <c r="E648" s="22" t="s">
        <v>26</v>
      </c>
      <c r="F648" s="25">
        <v>99.8</v>
      </c>
      <c r="G648" s="22" t="s">
        <v>40</v>
      </c>
      <c r="H648" s="26">
        <v>224</v>
      </c>
      <c r="I648" s="27">
        <v>22355.200000000001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12</v>
      </c>
      <c r="C649" s="30">
        <v>44712.539918265902</v>
      </c>
      <c r="D649" s="28" t="s">
        <v>9</v>
      </c>
      <c r="E649" s="28" t="s">
        <v>26</v>
      </c>
      <c r="F649" s="31">
        <v>99.8</v>
      </c>
      <c r="G649" s="28" t="s">
        <v>40</v>
      </c>
      <c r="H649" s="32">
        <v>360</v>
      </c>
      <c r="I649" s="33">
        <v>35928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12</v>
      </c>
      <c r="C650" s="24">
        <v>44712.540753815301</v>
      </c>
      <c r="D650" s="22" t="s">
        <v>9</v>
      </c>
      <c r="E650" s="22" t="s">
        <v>20</v>
      </c>
      <c r="F650" s="25">
        <v>9.5020000000000007</v>
      </c>
      <c r="G650" s="22" t="s">
        <v>40</v>
      </c>
      <c r="H650" s="26">
        <v>549</v>
      </c>
      <c r="I650" s="27">
        <v>5216.6000000000004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12</v>
      </c>
      <c r="C651" s="30">
        <v>44712.541916351904</v>
      </c>
      <c r="D651" s="28" t="s">
        <v>9</v>
      </c>
      <c r="E651" s="28" t="s">
        <v>20</v>
      </c>
      <c r="F651" s="31">
        <v>9.5150000000000006</v>
      </c>
      <c r="G651" s="28" t="s">
        <v>40</v>
      </c>
      <c r="H651" s="32">
        <v>42</v>
      </c>
      <c r="I651" s="33">
        <v>399.63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12</v>
      </c>
      <c r="C652" s="24">
        <v>44712.541917905699</v>
      </c>
      <c r="D652" s="22" t="s">
        <v>9</v>
      </c>
      <c r="E652" s="22" t="s">
        <v>20</v>
      </c>
      <c r="F652" s="25">
        <v>9.5150000000000006</v>
      </c>
      <c r="G652" s="22" t="s">
        <v>40</v>
      </c>
      <c r="H652" s="26">
        <v>100</v>
      </c>
      <c r="I652" s="27">
        <v>951.5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12</v>
      </c>
      <c r="C653" s="30">
        <v>44712.541917906703</v>
      </c>
      <c r="D653" s="28" t="s">
        <v>9</v>
      </c>
      <c r="E653" s="28" t="s">
        <v>20</v>
      </c>
      <c r="F653" s="31">
        <v>9.5150000000000006</v>
      </c>
      <c r="G653" s="28" t="s">
        <v>40</v>
      </c>
      <c r="H653" s="32">
        <v>569</v>
      </c>
      <c r="I653" s="33">
        <v>5414.04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12</v>
      </c>
      <c r="C654" s="24">
        <v>44712.542264809097</v>
      </c>
      <c r="D654" s="22" t="s">
        <v>9</v>
      </c>
      <c r="E654" s="22" t="s">
        <v>26</v>
      </c>
      <c r="F654" s="25">
        <v>99.96</v>
      </c>
      <c r="G654" s="22" t="s">
        <v>40</v>
      </c>
      <c r="H654" s="26">
        <v>610</v>
      </c>
      <c r="I654" s="27">
        <v>60975.6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12</v>
      </c>
      <c r="C655" s="30">
        <v>44712.542266597797</v>
      </c>
      <c r="D655" s="28" t="s">
        <v>9</v>
      </c>
      <c r="E655" s="28" t="s">
        <v>26</v>
      </c>
      <c r="F655" s="31">
        <v>99.95</v>
      </c>
      <c r="G655" s="28" t="s">
        <v>40</v>
      </c>
      <c r="H655" s="32">
        <v>121</v>
      </c>
      <c r="I655" s="33">
        <v>12093.95</v>
      </c>
      <c r="J655" s="28" t="s">
        <v>24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12</v>
      </c>
      <c r="C656" s="24">
        <v>44712.542266599303</v>
      </c>
      <c r="D656" s="22" t="s">
        <v>9</v>
      </c>
      <c r="E656" s="22" t="s">
        <v>26</v>
      </c>
      <c r="F656" s="25">
        <v>99.95</v>
      </c>
      <c r="G656" s="22" t="s">
        <v>40</v>
      </c>
      <c r="H656" s="26">
        <v>464</v>
      </c>
      <c r="I656" s="27">
        <v>46376.800000000003</v>
      </c>
      <c r="J656" s="22" t="s">
        <v>24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12</v>
      </c>
      <c r="C657" s="30">
        <v>44712.542482582103</v>
      </c>
      <c r="D657" s="28" t="s">
        <v>9</v>
      </c>
      <c r="E657" s="28" t="s">
        <v>20</v>
      </c>
      <c r="F657" s="31">
        <v>9.5190000000000001</v>
      </c>
      <c r="G657" s="28" t="s">
        <v>40</v>
      </c>
      <c r="H657" s="32">
        <v>701</v>
      </c>
      <c r="I657" s="33">
        <v>6672.82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12</v>
      </c>
      <c r="C658" s="24">
        <v>44712.542799620001</v>
      </c>
      <c r="D658" s="22" t="s">
        <v>9</v>
      </c>
      <c r="E658" s="22" t="s">
        <v>28</v>
      </c>
      <c r="F658" s="25">
        <v>70.81</v>
      </c>
      <c r="G658" s="22" t="s">
        <v>40</v>
      </c>
      <c r="H658" s="26">
        <v>192</v>
      </c>
      <c r="I658" s="27">
        <v>13595.52</v>
      </c>
      <c r="J658" s="22" t="s">
        <v>29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12</v>
      </c>
      <c r="C659" s="30">
        <v>44712.542800132702</v>
      </c>
      <c r="D659" s="28" t="s">
        <v>9</v>
      </c>
      <c r="E659" s="28" t="s">
        <v>28</v>
      </c>
      <c r="F659" s="31">
        <v>70.81</v>
      </c>
      <c r="G659" s="28" t="s">
        <v>40</v>
      </c>
      <c r="H659" s="32">
        <v>126</v>
      </c>
      <c r="I659" s="33">
        <v>8922.06</v>
      </c>
      <c r="J659" s="28" t="s">
        <v>29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12</v>
      </c>
      <c r="C660" s="24">
        <v>44712.5428064851</v>
      </c>
      <c r="D660" s="22" t="s">
        <v>9</v>
      </c>
      <c r="E660" s="22" t="s">
        <v>28</v>
      </c>
      <c r="F660" s="25">
        <v>70.81</v>
      </c>
      <c r="G660" s="22" t="s">
        <v>40</v>
      </c>
      <c r="H660" s="26">
        <v>115</v>
      </c>
      <c r="I660" s="27">
        <v>8143.15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12</v>
      </c>
      <c r="C661" s="30">
        <v>44712.543418021502</v>
      </c>
      <c r="D661" s="28" t="s">
        <v>9</v>
      </c>
      <c r="E661" s="28" t="s">
        <v>20</v>
      </c>
      <c r="F661" s="31">
        <v>9.5169999999999995</v>
      </c>
      <c r="G661" s="28" t="s">
        <v>40</v>
      </c>
      <c r="H661" s="32">
        <v>680</v>
      </c>
      <c r="I661" s="33">
        <v>6471.56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12</v>
      </c>
      <c r="C662" s="24">
        <v>44712.543418021902</v>
      </c>
      <c r="D662" s="22" t="s">
        <v>9</v>
      </c>
      <c r="E662" s="22" t="s">
        <v>20</v>
      </c>
      <c r="F662" s="25">
        <v>9.5169999999999995</v>
      </c>
      <c r="G662" s="22" t="s">
        <v>40</v>
      </c>
      <c r="H662" s="26">
        <v>21</v>
      </c>
      <c r="I662" s="27">
        <v>199.86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12</v>
      </c>
      <c r="C663" s="30">
        <v>44712.543562834398</v>
      </c>
      <c r="D663" s="28" t="s">
        <v>9</v>
      </c>
      <c r="E663" s="28" t="s">
        <v>26</v>
      </c>
      <c r="F663" s="31">
        <v>99.89</v>
      </c>
      <c r="G663" s="28" t="s">
        <v>40</v>
      </c>
      <c r="H663" s="32">
        <v>127</v>
      </c>
      <c r="I663" s="33">
        <v>12686.03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12</v>
      </c>
      <c r="C664" s="24">
        <v>44712.543562834799</v>
      </c>
      <c r="D664" s="22" t="s">
        <v>9</v>
      </c>
      <c r="E664" s="22" t="s">
        <v>26</v>
      </c>
      <c r="F664" s="25">
        <v>99.89</v>
      </c>
      <c r="G664" s="22" t="s">
        <v>40</v>
      </c>
      <c r="H664" s="26">
        <v>27</v>
      </c>
      <c r="I664" s="27">
        <v>2697.03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12</v>
      </c>
      <c r="C665" s="30">
        <v>44712.544362596702</v>
      </c>
      <c r="D665" s="28" t="s">
        <v>9</v>
      </c>
      <c r="E665" s="28" t="s">
        <v>26</v>
      </c>
      <c r="F665" s="31">
        <v>99.87</v>
      </c>
      <c r="G665" s="28" t="s">
        <v>40</v>
      </c>
      <c r="H665" s="32">
        <v>134</v>
      </c>
      <c r="I665" s="33">
        <v>13382.58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12</v>
      </c>
      <c r="C666" s="24">
        <v>44712.544362597</v>
      </c>
      <c r="D666" s="22" t="s">
        <v>9</v>
      </c>
      <c r="E666" s="22" t="s">
        <v>26</v>
      </c>
      <c r="F666" s="25">
        <v>99.87</v>
      </c>
      <c r="G666" s="22" t="s">
        <v>40</v>
      </c>
      <c r="H666" s="26">
        <v>496</v>
      </c>
      <c r="I666" s="27">
        <v>49535.519999999997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12</v>
      </c>
      <c r="C667" s="30">
        <v>44712.544904812203</v>
      </c>
      <c r="D667" s="28" t="s">
        <v>9</v>
      </c>
      <c r="E667" s="28" t="s">
        <v>26</v>
      </c>
      <c r="F667" s="31">
        <v>99.79</v>
      </c>
      <c r="G667" s="28" t="s">
        <v>40</v>
      </c>
      <c r="H667" s="32">
        <v>123</v>
      </c>
      <c r="I667" s="33">
        <v>12274.17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12</v>
      </c>
      <c r="C668" s="24">
        <v>44712.544905057803</v>
      </c>
      <c r="D668" s="22" t="s">
        <v>9</v>
      </c>
      <c r="E668" s="22" t="s">
        <v>26</v>
      </c>
      <c r="F668" s="25">
        <v>99.79</v>
      </c>
      <c r="G668" s="22" t="s">
        <v>40</v>
      </c>
      <c r="H668" s="26">
        <v>125</v>
      </c>
      <c r="I668" s="27">
        <v>12473.75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12</v>
      </c>
      <c r="C669" s="30">
        <v>44712.545306746499</v>
      </c>
      <c r="D669" s="28" t="s">
        <v>9</v>
      </c>
      <c r="E669" s="28" t="s">
        <v>26</v>
      </c>
      <c r="F669" s="31">
        <v>99.87</v>
      </c>
      <c r="G669" s="28" t="s">
        <v>40</v>
      </c>
      <c r="H669" s="32">
        <v>182</v>
      </c>
      <c r="I669" s="33">
        <v>18176.34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12</v>
      </c>
      <c r="C670" s="24">
        <v>44712.545306747597</v>
      </c>
      <c r="D670" s="22" t="s">
        <v>9</v>
      </c>
      <c r="E670" s="22" t="s">
        <v>26</v>
      </c>
      <c r="F670" s="25">
        <v>99.87</v>
      </c>
      <c r="G670" s="22" t="s">
        <v>40</v>
      </c>
      <c r="H670" s="26">
        <v>519</v>
      </c>
      <c r="I670" s="27">
        <v>51832.53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12</v>
      </c>
      <c r="C671" s="30">
        <v>44712.545447106102</v>
      </c>
      <c r="D671" s="28" t="s">
        <v>9</v>
      </c>
      <c r="E671" s="28" t="s">
        <v>20</v>
      </c>
      <c r="F671" s="31">
        <v>9.51</v>
      </c>
      <c r="G671" s="28" t="s">
        <v>40</v>
      </c>
      <c r="H671" s="32">
        <v>715</v>
      </c>
      <c r="I671" s="33">
        <v>6799.65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12</v>
      </c>
      <c r="C672" s="24">
        <v>44712.545447399199</v>
      </c>
      <c r="D672" s="22" t="s">
        <v>9</v>
      </c>
      <c r="E672" s="22" t="s">
        <v>28</v>
      </c>
      <c r="F672" s="25">
        <v>70.75</v>
      </c>
      <c r="G672" s="22" t="s">
        <v>40</v>
      </c>
      <c r="H672" s="26">
        <v>500</v>
      </c>
      <c r="I672" s="27">
        <v>35375</v>
      </c>
      <c r="J672" s="22" t="s">
        <v>29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12</v>
      </c>
      <c r="C673" s="30">
        <v>44712.545447766403</v>
      </c>
      <c r="D673" s="28" t="s">
        <v>9</v>
      </c>
      <c r="E673" s="28" t="s">
        <v>28</v>
      </c>
      <c r="F673" s="31">
        <v>70.75</v>
      </c>
      <c r="G673" s="28" t="s">
        <v>40</v>
      </c>
      <c r="H673" s="32">
        <v>353</v>
      </c>
      <c r="I673" s="33">
        <v>24974.75</v>
      </c>
      <c r="J673" s="28" t="s">
        <v>29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12</v>
      </c>
      <c r="C674" s="24">
        <v>44712.546668548501</v>
      </c>
      <c r="D674" s="22" t="s">
        <v>9</v>
      </c>
      <c r="E674" s="22" t="s">
        <v>26</v>
      </c>
      <c r="F674" s="25">
        <v>99.9</v>
      </c>
      <c r="G674" s="22" t="s">
        <v>40</v>
      </c>
      <c r="H674" s="26">
        <v>407</v>
      </c>
      <c r="I674" s="27">
        <v>40659.300000000003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12</v>
      </c>
      <c r="C675" s="30">
        <v>44712.546668548901</v>
      </c>
      <c r="D675" s="28" t="s">
        <v>9</v>
      </c>
      <c r="E675" s="28" t="s">
        <v>26</v>
      </c>
      <c r="F675" s="31">
        <v>99.9</v>
      </c>
      <c r="G675" s="28" t="s">
        <v>40</v>
      </c>
      <c r="H675" s="32">
        <v>191</v>
      </c>
      <c r="I675" s="33">
        <v>19080.900000000001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12</v>
      </c>
      <c r="C676" s="24">
        <v>44712.547528982897</v>
      </c>
      <c r="D676" s="22" t="s">
        <v>9</v>
      </c>
      <c r="E676" s="22" t="s">
        <v>20</v>
      </c>
      <c r="F676" s="25">
        <v>9.5120000000000005</v>
      </c>
      <c r="G676" s="22" t="s">
        <v>40</v>
      </c>
      <c r="H676" s="26">
        <v>697</v>
      </c>
      <c r="I676" s="27">
        <v>6629.86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12</v>
      </c>
      <c r="C677" s="30">
        <v>44712.547529024399</v>
      </c>
      <c r="D677" s="28" t="s">
        <v>9</v>
      </c>
      <c r="E677" s="28" t="s">
        <v>26</v>
      </c>
      <c r="F677" s="31">
        <v>99.9</v>
      </c>
      <c r="G677" s="28" t="s">
        <v>40</v>
      </c>
      <c r="H677" s="32">
        <v>585</v>
      </c>
      <c r="I677" s="33">
        <v>58441.5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12</v>
      </c>
      <c r="C678" s="24">
        <v>44712.548628894998</v>
      </c>
      <c r="D678" s="22" t="s">
        <v>9</v>
      </c>
      <c r="E678" s="22" t="s">
        <v>20</v>
      </c>
      <c r="F678" s="25">
        <v>9.5129999999999999</v>
      </c>
      <c r="G678" s="22" t="s">
        <v>40</v>
      </c>
      <c r="H678" s="26">
        <v>692</v>
      </c>
      <c r="I678" s="27">
        <v>658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12</v>
      </c>
      <c r="C679" s="30">
        <v>44712.548649615397</v>
      </c>
      <c r="D679" s="28" t="s">
        <v>9</v>
      </c>
      <c r="E679" s="28" t="s">
        <v>26</v>
      </c>
      <c r="F679" s="31">
        <v>99.92</v>
      </c>
      <c r="G679" s="28" t="s">
        <v>40</v>
      </c>
      <c r="H679" s="32">
        <v>611</v>
      </c>
      <c r="I679" s="33">
        <v>61051.12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12</v>
      </c>
      <c r="C680" s="24">
        <v>44712.549158022099</v>
      </c>
      <c r="D680" s="22" t="s">
        <v>9</v>
      </c>
      <c r="E680" s="22" t="s">
        <v>20</v>
      </c>
      <c r="F680" s="25">
        <v>9.5109999999999992</v>
      </c>
      <c r="G680" s="22" t="s">
        <v>40</v>
      </c>
      <c r="H680" s="26">
        <v>5</v>
      </c>
      <c r="I680" s="27">
        <v>47.56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12</v>
      </c>
      <c r="C681" s="30">
        <v>44712.549531080498</v>
      </c>
      <c r="D681" s="28" t="s">
        <v>9</v>
      </c>
      <c r="E681" s="28" t="s">
        <v>20</v>
      </c>
      <c r="F681" s="31">
        <v>9.5109999999999992</v>
      </c>
      <c r="G681" s="28" t="s">
        <v>40</v>
      </c>
      <c r="H681" s="32">
        <v>95</v>
      </c>
      <c r="I681" s="33">
        <v>903.55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12</v>
      </c>
      <c r="C682" s="24">
        <v>44712.549533247198</v>
      </c>
      <c r="D682" s="22" t="s">
        <v>9</v>
      </c>
      <c r="E682" s="22" t="s">
        <v>20</v>
      </c>
      <c r="F682" s="25">
        <v>9.5109999999999992</v>
      </c>
      <c r="G682" s="22" t="s">
        <v>40</v>
      </c>
      <c r="H682" s="26">
        <v>100</v>
      </c>
      <c r="I682" s="27">
        <v>951.1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12</v>
      </c>
      <c r="C683" s="30">
        <v>44712.549534064601</v>
      </c>
      <c r="D683" s="28" t="s">
        <v>9</v>
      </c>
      <c r="E683" s="28" t="s">
        <v>20</v>
      </c>
      <c r="F683" s="31">
        <v>9.5109999999999992</v>
      </c>
      <c r="G683" s="28" t="s">
        <v>40</v>
      </c>
      <c r="H683" s="32">
        <v>546</v>
      </c>
      <c r="I683" s="33">
        <v>5193.01</v>
      </c>
      <c r="J683" s="28" t="s">
        <v>22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12</v>
      </c>
      <c r="C684" s="24">
        <v>44712.550080681904</v>
      </c>
      <c r="D684" s="22" t="s">
        <v>9</v>
      </c>
      <c r="E684" s="22" t="s">
        <v>26</v>
      </c>
      <c r="F684" s="25">
        <v>99.88</v>
      </c>
      <c r="G684" s="22" t="s">
        <v>40</v>
      </c>
      <c r="H684" s="26">
        <v>220</v>
      </c>
      <c r="I684" s="27">
        <v>21973.599999999999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12</v>
      </c>
      <c r="C685" s="30">
        <v>44712.5500806821</v>
      </c>
      <c r="D685" s="28" t="s">
        <v>9</v>
      </c>
      <c r="E685" s="28" t="s">
        <v>26</v>
      </c>
      <c r="F685" s="31">
        <v>99.88</v>
      </c>
      <c r="G685" s="28" t="s">
        <v>40</v>
      </c>
      <c r="H685" s="32">
        <v>60</v>
      </c>
      <c r="I685" s="33">
        <v>5992.8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12</v>
      </c>
      <c r="C686" s="24">
        <v>44712.5500806829</v>
      </c>
      <c r="D686" s="22" t="s">
        <v>9</v>
      </c>
      <c r="E686" s="22" t="s">
        <v>26</v>
      </c>
      <c r="F686" s="25">
        <v>99.88</v>
      </c>
      <c r="G686" s="22" t="s">
        <v>40</v>
      </c>
      <c r="H686" s="26">
        <v>327</v>
      </c>
      <c r="I686" s="27">
        <v>32660.76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12</v>
      </c>
      <c r="C687" s="30">
        <v>44712.551224966897</v>
      </c>
      <c r="D687" s="28" t="s">
        <v>9</v>
      </c>
      <c r="E687" s="28" t="s">
        <v>26</v>
      </c>
      <c r="F687" s="31">
        <v>99.87</v>
      </c>
      <c r="G687" s="28" t="s">
        <v>40</v>
      </c>
      <c r="H687" s="32">
        <v>577</v>
      </c>
      <c r="I687" s="33">
        <v>57624.99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12</v>
      </c>
      <c r="C688" s="24">
        <v>44712.551626963897</v>
      </c>
      <c r="D688" s="22" t="s">
        <v>9</v>
      </c>
      <c r="E688" s="22" t="s">
        <v>20</v>
      </c>
      <c r="F688" s="25">
        <v>9.5060000000000002</v>
      </c>
      <c r="G688" s="22" t="s">
        <v>40</v>
      </c>
      <c r="H688" s="26">
        <v>100</v>
      </c>
      <c r="I688" s="27">
        <v>950.6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12</v>
      </c>
      <c r="C689" s="30">
        <v>44712.552447933303</v>
      </c>
      <c r="D689" s="28" t="s">
        <v>9</v>
      </c>
      <c r="E689" s="28" t="s">
        <v>20</v>
      </c>
      <c r="F689" s="31">
        <v>9.5060000000000002</v>
      </c>
      <c r="G689" s="28" t="s">
        <v>40</v>
      </c>
      <c r="H689" s="32">
        <v>100</v>
      </c>
      <c r="I689" s="33">
        <v>950.6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12</v>
      </c>
      <c r="C690" s="24">
        <v>44712.5524479409</v>
      </c>
      <c r="D690" s="22" t="s">
        <v>9</v>
      </c>
      <c r="E690" s="22" t="s">
        <v>20</v>
      </c>
      <c r="F690" s="25">
        <v>9.5060000000000002</v>
      </c>
      <c r="G690" s="22" t="s">
        <v>40</v>
      </c>
      <c r="H690" s="26">
        <v>608</v>
      </c>
      <c r="I690" s="27">
        <v>5779.65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12</v>
      </c>
      <c r="C691" s="30">
        <v>44712.552447942297</v>
      </c>
      <c r="D691" s="28" t="s">
        <v>9</v>
      </c>
      <c r="E691" s="28" t="s">
        <v>26</v>
      </c>
      <c r="F691" s="31">
        <v>99.86</v>
      </c>
      <c r="G691" s="28" t="s">
        <v>40</v>
      </c>
      <c r="H691" s="32">
        <v>223</v>
      </c>
      <c r="I691" s="33">
        <v>22268.78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12</v>
      </c>
      <c r="C692" s="24">
        <v>44712.552447943002</v>
      </c>
      <c r="D692" s="22" t="s">
        <v>9</v>
      </c>
      <c r="E692" s="22" t="s">
        <v>26</v>
      </c>
      <c r="F692" s="25">
        <v>99.86</v>
      </c>
      <c r="G692" s="22" t="s">
        <v>40</v>
      </c>
      <c r="H692" s="26">
        <v>130</v>
      </c>
      <c r="I692" s="27">
        <v>12981.8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12</v>
      </c>
      <c r="C693" s="30">
        <v>44712.552447943199</v>
      </c>
      <c r="D693" s="28" t="s">
        <v>9</v>
      </c>
      <c r="E693" s="28" t="s">
        <v>26</v>
      </c>
      <c r="F693" s="31">
        <v>99.86</v>
      </c>
      <c r="G693" s="28" t="s">
        <v>40</v>
      </c>
      <c r="H693" s="32">
        <v>265</v>
      </c>
      <c r="I693" s="33">
        <v>26462.9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12</v>
      </c>
      <c r="C694" s="24">
        <v>44712.553665459003</v>
      </c>
      <c r="D694" s="22" t="s">
        <v>9</v>
      </c>
      <c r="E694" s="22" t="s">
        <v>26</v>
      </c>
      <c r="F694" s="25">
        <v>99.89</v>
      </c>
      <c r="G694" s="22" t="s">
        <v>40</v>
      </c>
      <c r="H694" s="26">
        <v>123</v>
      </c>
      <c r="I694" s="27">
        <v>12286.47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12</v>
      </c>
      <c r="C695" s="30">
        <v>44712.5536657345</v>
      </c>
      <c r="D695" s="28" t="s">
        <v>9</v>
      </c>
      <c r="E695" s="28" t="s">
        <v>26</v>
      </c>
      <c r="F695" s="31">
        <v>99.89</v>
      </c>
      <c r="G695" s="28" t="s">
        <v>40</v>
      </c>
      <c r="H695" s="32">
        <v>134</v>
      </c>
      <c r="I695" s="33">
        <v>13385.26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12</v>
      </c>
      <c r="C696" s="24">
        <v>44712.553990637301</v>
      </c>
      <c r="D696" s="22" t="s">
        <v>9</v>
      </c>
      <c r="E696" s="22" t="s">
        <v>20</v>
      </c>
      <c r="F696" s="25">
        <v>9.5090000000000003</v>
      </c>
      <c r="G696" s="22" t="s">
        <v>40</v>
      </c>
      <c r="H696" s="26">
        <v>100</v>
      </c>
      <c r="I696" s="27">
        <v>950.9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12</v>
      </c>
      <c r="C697" s="30">
        <v>44712.553990723602</v>
      </c>
      <c r="D697" s="28" t="s">
        <v>9</v>
      </c>
      <c r="E697" s="28" t="s">
        <v>26</v>
      </c>
      <c r="F697" s="31">
        <v>99.88</v>
      </c>
      <c r="G697" s="28" t="s">
        <v>40</v>
      </c>
      <c r="H697" s="32">
        <v>646</v>
      </c>
      <c r="I697" s="33">
        <v>64522.48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12</v>
      </c>
      <c r="C698" s="24">
        <v>44712.553990800203</v>
      </c>
      <c r="D698" s="22" t="s">
        <v>9</v>
      </c>
      <c r="E698" s="22" t="s">
        <v>20</v>
      </c>
      <c r="F698" s="25">
        <v>9.5090000000000003</v>
      </c>
      <c r="G698" s="22" t="s">
        <v>40</v>
      </c>
      <c r="H698" s="26">
        <v>215</v>
      </c>
      <c r="I698" s="27">
        <v>2044.44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12</v>
      </c>
      <c r="C699" s="30">
        <v>44712.5539908012</v>
      </c>
      <c r="D699" s="28" t="s">
        <v>9</v>
      </c>
      <c r="E699" s="28" t="s">
        <v>20</v>
      </c>
      <c r="F699" s="31">
        <v>9.5090000000000003</v>
      </c>
      <c r="G699" s="28" t="s">
        <v>40</v>
      </c>
      <c r="H699" s="32">
        <v>131</v>
      </c>
      <c r="I699" s="33">
        <v>1245.68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12</v>
      </c>
      <c r="C700" s="24">
        <v>44712.5539908391</v>
      </c>
      <c r="D700" s="22" t="s">
        <v>9</v>
      </c>
      <c r="E700" s="22" t="s">
        <v>20</v>
      </c>
      <c r="F700" s="25">
        <v>9.5090000000000003</v>
      </c>
      <c r="G700" s="22" t="s">
        <v>40</v>
      </c>
      <c r="H700" s="26">
        <v>220</v>
      </c>
      <c r="I700" s="27">
        <v>2091.98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12</v>
      </c>
      <c r="C701" s="30">
        <v>44712.553992592198</v>
      </c>
      <c r="D701" s="28" t="s">
        <v>9</v>
      </c>
      <c r="E701" s="28" t="s">
        <v>20</v>
      </c>
      <c r="F701" s="31">
        <v>9.5079999999999991</v>
      </c>
      <c r="G701" s="28" t="s">
        <v>40</v>
      </c>
      <c r="H701" s="32">
        <v>673</v>
      </c>
      <c r="I701" s="33">
        <v>6398.88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12</v>
      </c>
      <c r="C702" s="24">
        <v>44712.555202304</v>
      </c>
      <c r="D702" s="22" t="s">
        <v>9</v>
      </c>
      <c r="E702" s="22" t="s">
        <v>26</v>
      </c>
      <c r="F702" s="25">
        <v>99.85</v>
      </c>
      <c r="G702" s="22" t="s">
        <v>40</v>
      </c>
      <c r="H702" s="26">
        <v>696</v>
      </c>
      <c r="I702" s="27">
        <v>69495.600000000006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12</v>
      </c>
      <c r="C703" s="30">
        <v>44712.555820815098</v>
      </c>
      <c r="D703" s="28" t="s">
        <v>9</v>
      </c>
      <c r="E703" s="28" t="s">
        <v>26</v>
      </c>
      <c r="F703" s="31">
        <v>99.85</v>
      </c>
      <c r="G703" s="28" t="s">
        <v>40</v>
      </c>
      <c r="H703" s="32">
        <v>595</v>
      </c>
      <c r="I703" s="33">
        <v>59410.75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12</v>
      </c>
      <c r="C704" s="24">
        <v>44712.556723232199</v>
      </c>
      <c r="D704" s="22" t="s">
        <v>9</v>
      </c>
      <c r="E704" s="22" t="s">
        <v>26</v>
      </c>
      <c r="F704" s="25">
        <v>99.84</v>
      </c>
      <c r="G704" s="22" t="s">
        <v>40</v>
      </c>
      <c r="H704" s="26">
        <v>36</v>
      </c>
      <c r="I704" s="27">
        <v>3594.24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12</v>
      </c>
      <c r="C705" s="30">
        <v>44712.556723232497</v>
      </c>
      <c r="D705" s="28" t="s">
        <v>9</v>
      </c>
      <c r="E705" s="28" t="s">
        <v>26</v>
      </c>
      <c r="F705" s="31">
        <v>99.84</v>
      </c>
      <c r="G705" s="28" t="s">
        <v>40</v>
      </c>
      <c r="H705" s="32">
        <v>566</v>
      </c>
      <c r="I705" s="33">
        <v>56509.440000000002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12</v>
      </c>
      <c r="C706" s="24">
        <v>44712.556723573398</v>
      </c>
      <c r="D706" s="22" t="s">
        <v>9</v>
      </c>
      <c r="E706" s="22" t="s">
        <v>20</v>
      </c>
      <c r="F706" s="25">
        <v>9.5050000000000008</v>
      </c>
      <c r="G706" s="22" t="s">
        <v>40</v>
      </c>
      <c r="H706" s="26">
        <v>235</v>
      </c>
      <c r="I706" s="27">
        <v>2233.6799999999998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12</v>
      </c>
      <c r="C707" s="30">
        <v>44712.556723731403</v>
      </c>
      <c r="D707" s="28" t="s">
        <v>9</v>
      </c>
      <c r="E707" s="28" t="s">
        <v>20</v>
      </c>
      <c r="F707" s="31">
        <v>9.5050000000000008</v>
      </c>
      <c r="G707" s="28" t="s">
        <v>40</v>
      </c>
      <c r="H707" s="32">
        <v>208</v>
      </c>
      <c r="I707" s="33">
        <v>1977.04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12</v>
      </c>
      <c r="C708" s="24">
        <v>44712.556723752197</v>
      </c>
      <c r="D708" s="22" t="s">
        <v>9</v>
      </c>
      <c r="E708" s="22" t="s">
        <v>20</v>
      </c>
      <c r="F708" s="25">
        <v>9.5050000000000008</v>
      </c>
      <c r="G708" s="22" t="s">
        <v>40</v>
      </c>
      <c r="H708" s="26">
        <v>300</v>
      </c>
      <c r="I708" s="27">
        <v>2851.5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12</v>
      </c>
      <c r="C709" s="30">
        <v>44712.556724269503</v>
      </c>
      <c r="D709" s="28" t="s">
        <v>9</v>
      </c>
      <c r="E709" s="28" t="s">
        <v>20</v>
      </c>
      <c r="F709" s="31">
        <v>9.5050000000000008</v>
      </c>
      <c r="G709" s="28" t="s">
        <v>40</v>
      </c>
      <c r="H709" s="32">
        <v>2</v>
      </c>
      <c r="I709" s="33">
        <v>19.010000000000002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12</v>
      </c>
      <c r="C710" s="24">
        <v>44712.557512794701</v>
      </c>
      <c r="D710" s="22" t="s">
        <v>9</v>
      </c>
      <c r="E710" s="22" t="s">
        <v>20</v>
      </c>
      <c r="F710" s="25">
        <v>9.4979999999999993</v>
      </c>
      <c r="G710" s="22" t="s">
        <v>40</v>
      </c>
      <c r="H710" s="26">
        <v>390</v>
      </c>
      <c r="I710" s="27">
        <v>3704.22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12</v>
      </c>
      <c r="C711" s="30">
        <v>44712.5575127954</v>
      </c>
      <c r="D711" s="28" t="s">
        <v>9</v>
      </c>
      <c r="E711" s="28" t="s">
        <v>20</v>
      </c>
      <c r="F711" s="31">
        <v>9.4979999999999993</v>
      </c>
      <c r="G711" s="28" t="s">
        <v>40</v>
      </c>
      <c r="H711" s="32">
        <v>358</v>
      </c>
      <c r="I711" s="33">
        <v>3400.28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12</v>
      </c>
      <c r="C712" s="24">
        <v>44712.558286998901</v>
      </c>
      <c r="D712" s="22" t="s">
        <v>9</v>
      </c>
      <c r="E712" s="22" t="s">
        <v>26</v>
      </c>
      <c r="F712" s="25">
        <v>99.77</v>
      </c>
      <c r="G712" s="22" t="s">
        <v>40</v>
      </c>
      <c r="H712" s="26">
        <v>407</v>
      </c>
      <c r="I712" s="27">
        <v>40606.39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12</v>
      </c>
      <c r="C713" s="30">
        <v>44712.5582869996</v>
      </c>
      <c r="D713" s="28" t="s">
        <v>9</v>
      </c>
      <c r="E713" s="28" t="s">
        <v>26</v>
      </c>
      <c r="F713" s="31">
        <v>99.77</v>
      </c>
      <c r="G713" s="28" t="s">
        <v>40</v>
      </c>
      <c r="H713" s="32">
        <v>214</v>
      </c>
      <c r="I713" s="33">
        <v>21350.78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12</v>
      </c>
      <c r="C714" s="24">
        <v>44712.559644500398</v>
      </c>
      <c r="D714" s="22" t="s">
        <v>9</v>
      </c>
      <c r="E714" s="22" t="s">
        <v>26</v>
      </c>
      <c r="F714" s="25">
        <v>99.84</v>
      </c>
      <c r="G714" s="22" t="s">
        <v>40</v>
      </c>
      <c r="H714" s="26">
        <v>114</v>
      </c>
      <c r="I714" s="27">
        <v>11381.76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12</v>
      </c>
      <c r="C715" s="30">
        <v>44712.559644501802</v>
      </c>
      <c r="D715" s="28" t="s">
        <v>9</v>
      </c>
      <c r="E715" s="28" t="s">
        <v>26</v>
      </c>
      <c r="F715" s="31">
        <v>99.84</v>
      </c>
      <c r="G715" s="28" t="s">
        <v>40</v>
      </c>
      <c r="H715" s="32">
        <v>521</v>
      </c>
      <c r="I715" s="33">
        <v>52016.639999999999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12</v>
      </c>
      <c r="C716" s="24">
        <v>44712.559665242698</v>
      </c>
      <c r="D716" s="22" t="s">
        <v>9</v>
      </c>
      <c r="E716" s="22" t="s">
        <v>20</v>
      </c>
      <c r="F716" s="25">
        <v>9.5</v>
      </c>
      <c r="G716" s="22" t="s">
        <v>40</v>
      </c>
      <c r="H716" s="26">
        <v>668</v>
      </c>
      <c r="I716" s="27">
        <v>6346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12</v>
      </c>
      <c r="C717" s="30">
        <v>44712.560003643797</v>
      </c>
      <c r="D717" s="28" t="s">
        <v>9</v>
      </c>
      <c r="E717" s="28" t="s">
        <v>20</v>
      </c>
      <c r="F717" s="31">
        <v>9.4960000000000004</v>
      </c>
      <c r="G717" s="28" t="s">
        <v>40</v>
      </c>
      <c r="H717" s="32">
        <v>307</v>
      </c>
      <c r="I717" s="33">
        <v>2915.27</v>
      </c>
      <c r="J717" s="28" t="s">
        <v>22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12</v>
      </c>
      <c r="C718" s="24">
        <v>44712.560003644001</v>
      </c>
      <c r="D718" s="22" t="s">
        <v>9</v>
      </c>
      <c r="E718" s="22" t="s">
        <v>20</v>
      </c>
      <c r="F718" s="25">
        <v>9.4960000000000004</v>
      </c>
      <c r="G718" s="22" t="s">
        <v>40</v>
      </c>
      <c r="H718" s="26">
        <v>402</v>
      </c>
      <c r="I718" s="27">
        <v>3817.39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12</v>
      </c>
      <c r="C719" s="30">
        <v>44712.560616667797</v>
      </c>
      <c r="D719" s="28" t="s">
        <v>9</v>
      </c>
      <c r="E719" s="28" t="s">
        <v>26</v>
      </c>
      <c r="F719" s="31">
        <v>99.74</v>
      </c>
      <c r="G719" s="28" t="s">
        <v>40</v>
      </c>
      <c r="H719" s="32">
        <v>73</v>
      </c>
      <c r="I719" s="33">
        <v>7281.02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12</v>
      </c>
      <c r="C720" s="24">
        <v>44712.560616669303</v>
      </c>
      <c r="D720" s="22" t="s">
        <v>9</v>
      </c>
      <c r="E720" s="22" t="s">
        <v>26</v>
      </c>
      <c r="F720" s="25">
        <v>99.74</v>
      </c>
      <c r="G720" s="22" t="s">
        <v>40</v>
      </c>
      <c r="H720" s="26">
        <v>677</v>
      </c>
      <c r="I720" s="27">
        <v>67523.9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12</v>
      </c>
      <c r="C721" s="30">
        <v>44712.561323153503</v>
      </c>
      <c r="D721" s="28" t="s">
        <v>9</v>
      </c>
      <c r="E721" s="28" t="s">
        <v>26</v>
      </c>
      <c r="F721" s="31">
        <v>99.77</v>
      </c>
      <c r="G721" s="28" t="s">
        <v>40</v>
      </c>
      <c r="H721" s="32">
        <v>679</v>
      </c>
      <c r="I721" s="33">
        <v>67743.83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12</v>
      </c>
      <c r="C722" s="24">
        <v>44712.561758640601</v>
      </c>
      <c r="D722" s="22" t="s">
        <v>9</v>
      </c>
      <c r="E722" s="22" t="s">
        <v>20</v>
      </c>
      <c r="F722" s="25">
        <v>9.4870000000000001</v>
      </c>
      <c r="G722" s="22" t="s">
        <v>40</v>
      </c>
      <c r="H722" s="26">
        <v>707</v>
      </c>
      <c r="I722" s="27">
        <v>6707.3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12</v>
      </c>
      <c r="C723" s="30">
        <v>44712.562549241899</v>
      </c>
      <c r="D723" s="28" t="s">
        <v>9</v>
      </c>
      <c r="E723" s="28" t="s">
        <v>26</v>
      </c>
      <c r="F723" s="31">
        <v>99.72</v>
      </c>
      <c r="G723" s="28" t="s">
        <v>40</v>
      </c>
      <c r="H723" s="32">
        <v>119</v>
      </c>
      <c r="I723" s="33">
        <v>11866.68</v>
      </c>
      <c r="J723" s="28" t="s">
        <v>22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12</v>
      </c>
      <c r="C724" s="24">
        <v>44712.562549243499</v>
      </c>
      <c r="D724" s="22" t="s">
        <v>9</v>
      </c>
      <c r="E724" s="22" t="s">
        <v>26</v>
      </c>
      <c r="F724" s="25">
        <v>99.72</v>
      </c>
      <c r="G724" s="22" t="s">
        <v>40</v>
      </c>
      <c r="H724" s="26">
        <v>484</v>
      </c>
      <c r="I724" s="27">
        <v>48264.480000000003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12</v>
      </c>
      <c r="C725" s="30">
        <v>44712.563577828201</v>
      </c>
      <c r="D725" s="28" t="s">
        <v>9</v>
      </c>
      <c r="E725" s="28" t="s">
        <v>26</v>
      </c>
      <c r="F725" s="31">
        <v>99.64</v>
      </c>
      <c r="G725" s="28" t="s">
        <v>40</v>
      </c>
      <c r="H725" s="32">
        <v>630</v>
      </c>
      <c r="I725" s="33">
        <v>62773.2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12</v>
      </c>
      <c r="C726" s="24">
        <v>44712.563582045499</v>
      </c>
      <c r="D726" s="22" t="s">
        <v>9</v>
      </c>
      <c r="E726" s="22" t="s">
        <v>20</v>
      </c>
      <c r="F726" s="25">
        <v>9.484</v>
      </c>
      <c r="G726" s="22" t="s">
        <v>40</v>
      </c>
      <c r="H726" s="26">
        <v>689</v>
      </c>
      <c r="I726" s="27">
        <v>6534.48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12</v>
      </c>
      <c r="C727" s="30">
        <v>44712.563582045797</v>
      </c>
      <c r="D727" s="28" t="s">
        <v>9</v>
      </c>
      <c r="E727" s="28" t="s">
        <v>28</v>
      </c>
      <c r="F727" s="31">
        <v>70.569999999999993</v>
      </c>
      <c r="G727" s="28" t="s">
        <v>40</v>
      </c>
      <c r="H727" s="32">
        <v>800</v>
      </c>
      <c r="I727" s="33">
        <v>56456</v>
      </c>
      <c r="J727" s="28" t="s">
        <v>29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12</v>
      </c>
      <c r="C728" s="24">
        <v>44712.564598003402</v>
      </c>
      <c r="D728" s="22" t="s">
        <v>9</v>
      </c>
      <c r="E728" s="22" t="s">
        <v>20</v>
      </c>
      <c r="F728" s="25">
        <v>9.4779999999999998</v>
      </c>
      <c r="G728" s="22" t="s">
        <v>40</v>
      </c>
      <c r="H728" s="26">
        <v>789</v>
      </c>
      <c r="I728" s="27">
        <v>7478.14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12</v>
      </c>
      <c r="C729" s="30">
        <v>44712.565107891198</v>
      </c>
      <c r="D729" s="28" t="s">
        <v>9</v>
      </c>
      <c r="E729" s="28" t="s">
        <v>26</v>
      </c>
      <c r="F729" s="31">
        <v>99.54</v>
      </c>
      <c r="G729" s="28" t="s">
        <v>40</v>
      </c>
      <c r="H729" s="32">
        <v>616</v>
      </c>
      <c r="I729" s="33">
        <v>61316.639999999999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12</v>
      </c>
      <c r="C730" s="24">
        <v>44712.567670058801</v>
      </c>
      <c r="D730" s="22" t="s">
        <v>9</v>
      </c>
      <c r="E730" s="22" t="s">
        <v>26</v>
      </c>
      <c r="F730" s="25">
        <v>99.63</v>
      </c>
      <c r="G730" s="22" t="s">
        <v>40</v>
      </c>
      <c r="H730" s="26">
        <v>290</v>
      </c>
      <c r="I730" s="27">
        <v>28892.7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12</v>
      </c>
      <c r="C731" s="30">
        <v>44712.567691851698</v>
      </c>
      <c r="D731" s="28" t="s">
        <v>9</v>
      </c>
      <c r="E731" s="28" t="s">
        <v>26</v>
      </c>
      <c r="F731" s="31">
        <v>99.63</v>
      </c>
      <c r="G731" s="28" t="s">
        <v>40</v>
      </c>
      <c r="H731" s="32">
        <v>117</v>
      </c>
      <c r="I731" s="33">
        <v>11656.71</v>
      </c>
      <c r="J731" s="28" t="s">
        <v>22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12</v>
      </c>
      <c r="C732" s="24">
        <v>44712.567691852702</v>
      </c>
      <c r="D732" s="22" t="s">
        <v>9</v>
      </c>
      <c r="E732" s="22" t="s">
        <v>26</v>
      </c>
      <c r="F732" s="25">
        <v>99.63</v>
      </c>
      <c r="G732" s="22" t="s">
        <v>40</v>
      </c>
      <c r="H732" s="26">
        <v>171</v>
      </c>
      <c r="I732" s="27">
        <v>17036.73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12</v>
      </c>
      <c r="C733" s="30">
        <v>44712.5686345883</v>
      </c>
      <c r="D733" s="28" t="s">
        <v>9</v>
      </c>
      <c r="E733" s="28" t="s">
        <v>20</v>
      </c>
      <c r="F733" s="31">
        <v>9.48</v>
      </c>
      <c r="G733" s="28" t="s">
        <v>40</v>
      </c>
      <c r="H733" s="32">
        <v>3</v>
      </c>
      <c r="I733" s="33">
        <v>28.44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12</v>
      </c>
      <c r="C734" s="24">
        <v>44712.5686345883</v>
      </c>
      <c r="D734" s="22" t="s">
        <v>9</v>
      </c>
      <c r="E734" s="22" t="s">
        <v>20</v>
      </c>
      <c r="F734" s="25">
        <v>9.48</v>
      </c>
      <c r="G734" s="22" t="s">
        <v>40</v>
      </c>
      <c r="H734" s="26">
        <v>100</v>
      </c>
      <c r="I734" s="27">
        <v>948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12</v>
      </c>
      <c r="C735" s="30">
        <v>44712.5686345883</v>
      </c>
      <c r="D735" s="28" t="s">
        <v>9</v>
      </c>
      <c r="E735" s="28" t="s">
        <v>20</v>
      </c>
      <c r="F735" s="31">
        <v>9.48</v>
      </c>
      <c r="G735" s="28" t="s">
        <v>40</v>
      </c>
      <c r="H735" s="32">
        <v>253</v>
      </c>
      <c r="I735" s="33">
        <v>2398.44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12</v>
      </c>
      <c r="C736" s="24">
        <v>44712.5687233914</v>
      </c>
      <c r="D736" s="22" t="s">
        <v>9</v>
      </c>
      <c r="E736" s="22" t="s">
        <v>26</v>
      </c>
      <c r="F736" s="25">
        <v>99.63</v>
      </c>
      <c r="G736" s="22" t="s">
        <v>40</v>
      </c>
      <c r="H736" s="26">
        <v>297</v>
      </c>
      <c r="I736" s="27">
        <v>29590.11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12</v>
      </c>
      <c r="C737" s="30">
        <v>44712.568723392797</v>
      </c>
      <c r="D737" s="28" t="s">
        <v>9</v>
      </c>
      <c r="E737" s="28" t="s">
        <v>26</v>
      </c>
      <c r="F737" s="31">
        <v>99.63</v>
      </c>
      <c r="G737" s="28" t="s">
        <v>40</v>
      </c>
      <c r="H737" s="32">
        <v>287</v>
      </c>
      <c r="I737" s="33">
        <v>28593.81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12</v>
      </c>
      <c r="C738" s="24">
        <v>44712.569247726497</v>
      </c>
      <c r="D738" s="22" t="s">
        <v>9</v>
      </c>
      <c r="E738" s="22" t="s">
        <v>26</v>
      </c>
      <c r="F738" s="25">
        <v>99.62</v>
      </c>
      <c r="G738" s="22" t="s">
        <v>40</v>
      </c>
      <c r="H738" s="26">
        <v>591</v>
      </c>
      <c r="I738" s="27">
        <v>58875.42</v>
      </c>
      <c r="J738" s="22" t="s">
        <v>27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12</v>
      </c>
      <c r="C739" s="30">
        <v>44712.569247728999</v>
      </c>
      <c r="D739" s="28" t="s">
        <v>9</v>
      </c>
      <c r="E739" s="28" t="s">
        <v>20</v>
      </c>
      <c r="F739" s="31">
        <v>9.48</v>
      </c>
      <c r="G739" s="28" t="s">
        <v>40</v>
      </c>
      <c r="H739" s="32">
        <v>692</v>
      </c>
      <c r="I739" s="33">
        <v>6560.16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12</v>
      </c>
      <c r="C740" s="24">
        <v>44712.569247817599</v>
      </c>
      <c r="D740" s="22" t="s">
        <v>9</v>
      </c>
      <c r="E740" s="22" t="s">
        <v>20</v>
      </c>
      <c r="F740" s="25">
        <v>9.4809999999999999</v>
      </c>
      <c r="G740" s="22" t="s">
        <v>40</v>
      </c>
      <c r="H740" s="26">
        <v>687</v>
      </c>
      <c r="I740" s="27">
        <v>6513.45</v>
      </c>
      <c r="J740" s="22" t="s">
        <v>23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12</v>
      </c>
      <c r="C741" s="30">
        <v>44712.569247827501</v>
      </c>
      <c r="D741" s="28" t="s">
        <v>9</v>
      </c>
      <c r="E741" s="28" t="s">
        <v>26</v>
      </c>
      <c r="F741" s="31">
        <v>99.61</v>
      </c>
      <c r="G741" s="28" t="s">
        <v>40</v>
      </c>
      <c r="H741" s="32">
        <v>452</v>
      </c>
      <c r="I741" s="33">
        <v>45023.72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12</v>
      </c>
      <c r="C742" s="24">
        <v>44712.5692478286</v>
      </c>
      <c r="D742" s="22" t="s">
        <v>9</v>
      </c>
      <c r="E742" s="22" t="s">
        <v>26</v>
      </c>
      <c r="F742" s="25">
        <v>99.61</v>
      </c>
      <c r="G742" s="22" t="s">
        <v>40</v>
      </c>
      <c r="H742" s="26">
        <v>147</v>
      </c>
      <c r="I742" s="27">
        <v>14642.67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12</v>
      </c>
      <c r="C743" s="30">
        <v>44712.570263698603</v>
      </c>
      <c r="D743" s="28" t="s">
        <v>9</v>
      </c>
      <c r="E743" s="28" t="s">
        <v>26</v>
      </c>
      <c r="F743" s="31">
        <v>99.56</v>
      </c>
      <c r="G743" s="28" t="s">
        <v>40</v>
      </c>
      <c r="H743" s="32">
        <v>129</v>
      </c>
      <c r="I743" s="33">
        <v>12843.24</v>
      </c>
      <c r="J743" s="28" t="s">
        <v>22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12</v>
      </c>
      <c r="C744" s="24">
        <v>44712.5702774741</v>
      </c>
      <c r="D744" s="22" t="s">
        <v>9</v>
      </c>
      <c r="E744" s="22" t="s">
        <v>26</v>
      </c>
      <c r="F744" s="25">
        <v>99.56</v>
      </c>
      <c r="G744" s="22" t="s">
        <v>40</v>
      </c>
      <c r="H744" s="26">
        <v>118</v>
      </c>
      <c r="I744" s="27">
        <v>11748.08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12</v>
      </c>
      <c r="C745" s="30">
        <v>44712.572203176802</v>
      </c>
      <c r="D745" s="28" t="s">
        <v>9</v>
      </c>
      <c r="E745" s="28" t="s">
        <v>26</v>
      </c>
      <c r="F745" s="31">
        <v>99.65</v>
      </c>
      <c r="G745" s="28" t="s">
        <v>40</v>
      </c>
      <c r="H745" s="32">
        <v>714</v>
      </c>
      <c r="I745" s="33">
        <v>71150.100000000006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12</v>
      </c>
      <c r="C746" s="24">
        <v>44712.5722227855</v>
      </c>
      <c r="D746" s="22" t="s">
        <v>9</v>
      </c>
      <c r="E746" s="22" t="s">
        <v>20</v>
      </c>
      <c r="F746" s="25">
        <v>9.4819999999999993</v>
      </c>
      <c r="G746" s="22" t="s">
        <v>40</v>
      </c>
      <c r="H746" s="26">
        <v>215</v>
      </c>
      <c r="I746" s="27">
        <v>2038.63</v>
      </c>
      <c r="J746" s="22" t="s">
        <v>23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12</v>
      </c>
      <c r="C747" s="30">
        <v>44712.572222787399</v>
      </c>
      <c r="D747" s="28" t="s">
        <v>9</v>
      </c>
      <c r="E747" s="28" t="s">
        <v>20</v>
      </c>
      <c r="F747" s="31">
        <v>9.4819999999999993</v>
      </c>
      <c r="G747" s="28" t="s">
        <v>40</v>
      </c>
      <c r="H747" s="32">
        <v>518</v>
      </c>
      <c r="I747" s="33">
        <v>4911.68</v>
      </c>
      <c r="J747" s="28" t="s">
        <v>23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12</v>
      </c>
      <c r="C748" s="24">
        <v>44712.572222882198</v>
      </c>
      <c r="D748" s="22" t="s">
        <v>9</v>
      </c>
      <c r="E748" s="22" t="s">
        <v>20</v>
      </c>
      <c r="F748" s="25">
        <v>9.4809999999999999</v>
      </c>
      <c r="G748" s="22" t="s">
        <v>40</v>
      </c>
      <c r="H748" s="26">
        <v>334</v>
      </c>
      <c r="I748" s="27">
        <v>3166.65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12</v>
      </c>
      <c r="C749" s="30">
        <v>44712.5722228823</v>
      </c>
      <c r="D749" s="28" t="s">
        <v>9</v>
      </c>
      <c r="E749" s="28" t="s">
        <v>20</v>
      </c>
      <c r="F749" s="31">
        <v>9.4809999999999999</v>
      </c>
      <c r="G749" s="28" t="s">
        <v>40</v>
      </c>
      <c r="H749" s="32">
        <v>396</v>
      </c>
      <c r="I749" s="33">
        <v>3754.48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12</v>
      </c>
      <c r="C750" s="24">
        <v>44712.572271409299</v>
      </c>
      <c r="D750" s="22" t="s">
        <v>9</v>
      </c>
      <c r="E750" s="22" t="s">
        <v>26</v>
      </c>
      <c r="F750" s="25">
        <v>99.62</v>
      </c>
      <c r="G750" s="22" t="s">
        <v>40</v>
      </c>
      <c r="H750" s="26">
        <v>122</v>
      </c>
      <c r="I750" s="27">
        <v>12153.6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12</v>
      </c>
      <c r="C751" s="30">
        <v>44712.572271409997</v>
      </c>
      <c r="D751" s="28" t="s">
        <v>9</v>
      </c>
      <c r="E751" s="28" t="s">
        <v>26</v>
      </c>
      <c r="F751" s="31">
        <v>99.62</v>
      </c>
      <c r="G751" s="28" t="s">
        <v>40</v>
      </c>
      <c r="H751" s="32">
        <v>566</v>
      </c>
      <c r="I751" s="33">
        <v>56384.92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12</v>
      </c>
      <c r="C752" s="24">
        <v>44712.5732940573</v>
      </c>
      <c r="D752" s="22" t="s">
        <v>9</v>
      </c>
      <c r="E752" s="22" t="s">
        <v>26</v>
      </c>
      <c r="F752" s="25">
        <v>99.59</v>
      </c>
      <c r="G752" s="22" t="s">
        <v>40</v>
      </c>
      <c r="H752" s="26">
        <v>109</v>
      </c>
      <c r="I752" s="27">
        <v>10855.31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12</v>
      </c>
      <c r="C753" s="30">
        <v>44712.573294058602</v>
      </c>
      <c r="D753" s="28" t="s">
        <v>9</v>
      </c>
      <c r="E753" s="28" t="s">
        <v>26</v>
      </c>
      <c r="F753" s="31">
        <v>99.59</v>
      </c>
      <c r="G753" s="28" t="s">
        <v>40</v>
      </c>
      <c r="H753" s="32">
        <v>485</v>
      </c>
      <c r="I753" s="33">
        <v>48301.15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12</v>
      </c>
      <c r="C754" s="24">
        <v>44712.574823040602</v>
      </c>
      <c r="D754" s="22" t="s">
        <v>9</v>
      </c>
      <c r="E754" s="22" t="s">
        <v>26</v>
      </c>
      <c r="F754" s="25">
        <v>99.55</v>
      </c>
      <c r="G754" s="22" t="s">
        <v>40</v>
      </c>
      <c r="H754" s="26">
        <v>633</v>
      </c>
      <c r="I754" s="27">
        <v>63015.15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12</v>
      </c>
      <c r="C755" s="30">
        <v>44712.575080653703</v>
      </c>
      <c r="D755" s="28" t="s">
        <v>9</v>
      </c>
      <c r="E755" s="28" t="s">
        <v>20</v>
      </c>
      <c r="F755" s="31">
        <v>9.4730000000000008</v>
      </c>
      <c r="G755" s="28" t="s">
        <v>40</v>
      </c>
      <c r="H755" s="32">
        <v>22</v>
      </c>
      <c r="I755" s="33">
        <v>208.41</v>
      </c>
      <c r="J755" s="28" t="s">
        <v>23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12</v>
      </c>
      <c r="C756" s="24">
        <v>44712.575099906702</v>
      </c>
      <c r="D756" s="22" t="s">
        <v>9</v>
      </c>
      <c r="E756" s="22" t="s">
        <v>20</v>
      </c>
      <c r="F756" s="25">
        <v>9.4730000000000008</v>
      </c>
      <c r="G756" s="22" t="s">
        <v>40</v>
      </c>
      <c r="H756" s="26">
        <v>423</v>
      </c>
      <c r="I756" s="27">
        <v>4007.08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12</v>
      </c>
      <c r="C757" s="30">
        <v>44712.575099912101</v>
      </c>
      <c r="D757" s="28" t="s">
        <v>9</v>
      </c>
      <c r="E757" s="28" t="s">
        <v>20</v>
      </c>
      <c r="F757" s="31">
        <v>9.4730000000000008</v>
      </c>
      <c r="G757" s="28" t="s">
        <v>40</v>
      </c>
      <c r="H757" s="32">
        <v>269</v>
      </c>
      <c r="I757" s="33">
        <v>2548.2399999999998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12</v>
      </c>
      <c r="C758" s="24">
        <v>44712.575100007904</v>
      </c>
      <c r="D758" s="22" t="s">
        <v>9</v>
      </c>
      <c r="E758" s="22" t="s">
        <v>20</v>
      </c>
      <c r="F758" s="25">
        <v>9.4730000000000008</v>
      </c>
      <c r="G758" s="22" t="s">
        <v>40</v>
      </c>
      <c r="H758" s="26">
        <v>85</v>
      </c>
      <c r="I758" s="27">
        <v>805.21</v>
      </c>
      <c r="J758" s="22" t="s">
        <v>23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12</v>
      </c>
      <c r="C759" s="30">
        <v>44712.5754430784</v>
      </c>
      <c r="D759" s="28" t="s">
        <v>9</v>
      </c>
      <c r="E759" s="28" t="s">
        <v>20</v>
      </c>
      <c r="F759" s="31">
        <v>9.4689999999999994</v>
      </c>
      <c r="G759" s="28" t="s">
        <v>40</v>
      </c>
      <c r="H759" s="32">
        <v>677</v>
      </c>
      <c r="I759" s="33">
        <v>6410.51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12</v>
      </c>
      <c r="C760" s="24">
        <v>44712.575443193396</v>
      </c>
      <c r="D760" s="22" t="s">
        <v>9</v>
      </c>
      <c r="E760" s="22" t="s">
        <v>26</v>
      </c>
      <c r="F760" s="25">
        <v>99.51</v>
      </c>
      <c r="G760" s="22" t="s">
        <v>40</v>
      </c>
      <c r="H760" s="26">
        <v>662</v>
      </c>
      <c r="I760" s="27">
        <v>65875.62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12</v>
      </c>
      <c r="C761" s="30">
        <v>44712.577009000299</v>
      </c>
      <c r="D761" s="28" t="s">
        <v>9</v>
      </c>
      <c r="E761" s="28" t="s">
        <v>20</v>
      </c>
      <c r="F761" s="31">
        <v>9.4649999999999999</v>
      </c>
      <c r="G761" s="28" t="s">
        <v>40</v>
      </c>
      <c r="H761" s="32">
        <v>803</v>
      </c>
      <c r="I761" s="33">
        <v>7600.4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12</v>
      </c>
      <c r="C762" s="24">
        <v>44712.577808699803</v>
      </c>
      <c r="D762" s="22" t="s">
        <v>9</v>
      </c>
      <c r="E762" s="22" t="s">
        <v>26</v>
      </c>
      <c r="F762" s="25">
        <v>99.46</v>
      </c>
      <c r="G762" s="22" t="s">
        <v>40</v>
      </c>
      <c r="H762" s="26">
        <v>94</v>
      </c>
      <c r="I762" s="27">
        <v>9349.24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12</v>
      </c>
      <c r="C763" s="30">
        <v>44712.5778087445</v>
      </c>
      <c r="D763" s="28" t="s">
        <v>9</v>
      </c>
      <c r="E763" s="28" t="s">
        <v>26</v>
      </c>
      <c r="F763" s="31">
        <v>99.46</v>
      </c>
      <c r="G763" s="28" t="s">
        <v>40</v>
      </c>
      <c r="H763" s="32">
        <v>481</v>
      </c>
      <c r="I763" s="33">
        <v>47840.26</v>
      </c>
      <c r="J763" s="28" t="s">
        <v>22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12</v>
      </c>
      <c r="C764" s="24">
        <v>44712.577809151102</v>
      </c>
      <c r="D764" s="22" t="s">
        <v>9</v>
      </c>
      <c r="E764" s="22" t="s">
        <v>26</v>
      </c>
      <c r="F764" s="25">
        <v>99.46</v>
      </c>
      <c r="G764" s="22" t="s">
        <v>40</v>
      </c>
      <c r="H764" s="26">
        <v>577</v>
      </c>
      <c r="I764" s="27">
        <v>57388.42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12</v>
      </c>
      <c r="C765" s="30">
        <v>44712.577811019699</v>
      </c>
      <c r="D765" s="28" t="s">
        <v>9</v>
      </c>
      <c r="E765" s="28" t="s">
        <v>20</v>
      </c>
      <c r="F765" s="31">
        <v>9.4600000000000009</v>
      </c>
      <c r="G765" s="28" t="s">
        <v>40</v>
      </c>
      <c r="H765" s="32">
        <v>668</v>
      </c>
      <c r="I765" s="33">
        <v>6319.28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12</v>
      </c>
      <c r="C766" s="24">
        <v>44712.5783581367</v>
      </c>
      <c r="D766" s="22" t="s">
        <v>9</v>
      </c>
      <c r="E766" s="22" t="s">
        <v>26</v>
      </c>
      <c r="F766" s="25">
        <v>99.34</v>
      </c>
      <c r="G766" s="22" t="s">
        <v>40</v>
      </c>
      <c r="H766" s="26">
        <v>616</v>
      </c>
      <c r="I766" s="27">
        <v>61193.440000000002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12</v>
      </c>
      <c r="C767" s="30">
        <v>44712.5795461694</v>
      </c>
      <c r="D767" s="28" t="s">
        <v>9</v>
      </c>
      <c r="E767" s="28" t="s">
        <v>26</v>
      </c>
      <c r="F767" s="31">
        <v>99.26</v>
      </c>
      <c r="G767" s="28" t="s">
        <v>40</v>
      </c>
      <c r="H767" s="32">
        <v>229</v>
      </c>
      <c r="I767" s="33">
        <v>22730.54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12</v>
      </c>
      <c r="C768" s="24">
        <v>44712.579546170004</v>
      </c>
      <c r="D768" s="22" t="s">
        <v>9</v>
      </c>
      <c r="E768" s="22" t="s">
        <v>26</v>
      </c>
      <c r="F768" s="25">
        <v>99.26</v>
      </c>
      <c r="G768" s="22" t="s">
        <v>40</v>
      </c>
      <c r="H768" s="26">
        <v>355</v>
      </c>
      <c r="I768" s="27">
        <v>35237.300000000003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12</v>
      </c>
      <c r="C769" s="30">
        <v>44712.579546287197</v>
      </c>
      <c r="D769" s="28" t="s">
        <v>9</v>
      </c>
      <c r="E769" s="28" t="s">
        <v>20</v>
      </c>
      <c r="F769" s="31">
        <v>9.4450000000000003</v>
      </c>
      <c r="G769" s="28" t="s">
        <v>40</v>
      </c>
      <c r="H769" s="32">
        <v>93</v>
      </c>
      <c r="I769" s="33">
        <v>878.39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12</v>
      </c>
      <c r="C770" s="24">
        <v>44712.579546287503</v>
      </c>
      <c r="D770" s="22" t="s">
        <v>9</v>
      </c>
      <c r="E770" s="22" t="s">
        <v>20</v>
      </c>
      <c r="F770" s="25">
        <v>9.4450000000000003</v>
      </c>
      <c r="G770" s="22" t="s">
        <v>40</v>
      </c>
      <c r="H770" s="26">
        <v>100</v>
      </c>
      <c r="I770" s="27">
        <v>944.5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12</v>
      </c>
      <c r="C771" s="30">
        <v>44712.579546288303</v>
      </c>
      <c r="D771" s="28" t="s">
        <v>9</v>
      </c>
      <c r="E771" s="28" t="s">
        <v>20</v>
      </c>
      <c r="F771" s="31">
        <v>9.4450000000000003</v>
      </c>
      <c r="G771" s="28" t="s">
        <v>40</v>
      </c>
      <c r="H771" s="32">
        <v>253</v>
      </c>
      <c r="I771" s="33">
        <v>2389.59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12</v>
      </c>
      <c r="C772" s="24">
        <v>44712.579546319001</v>
      </c>
      <c r="D772" s="22" t="s">
        <v>9</v>
      </c>
      <c r="E772" s="22" t="s">
        <v>20</v>
      </c>
      <c r="F772" s="25">
        <v>9.4450000000000003</v>
      </c>
      <c r="G772" s="22" t="s">
        <v>40</v>
      </c>
      <c r="H772" s="26">
        <v>223</v>
      </c>
      <c r="I772" s="27">
        <v>2106.2399999999998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12</v>
      </c>
      <c r="C773" s="30">
        <v>44712.581027212</v>
      </c>
      <c r="D773" s="28" t="s">
        <v>9</v>
      </c>
      <c r="E773" s="28" t="s">
        <v>26</v>
      </c>
      <c r="F773" s="31">
        <v>99.3</v>
      </c>
      <c r="G773" s="28" t="s">
        <v>40</v>
      </c>
      <c r="H773" s="32">
        <v>100</v>
      </c>
      <c r="I773" s="33">
        <v>9930</v>
      </c>
      <c r="J773" s="28" t="s">
        <v>24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12</v>
      </c>
      <c r="C774" s="24">
        <v>44712.581032069902</v>
      </c>
      <c r="D774" s="22" t="s">
        <v>9</v>
      </c>
      <c r="E774" s="22" t="s">
        <v>26</v>
      </c>
      <c r="F774" s="25">
        <v>99.3</v>
      </c>
      <c r="G774" s="22" t="s">
        <v>40</v>
      </c>
      <c r="H774" s="26">
        <v>100</v>
      </c>
      <c r="I774" s="27">
        <v>9930</v>
      </c>
      <c r="J774" s="22" t="s">
        <v>24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12</v>
      </c>
      <c r="C775" s="30">
        <v>44712.5812609391</v>
      </c>
      <c r="D775" s="28" t="s">
        <v>9</v>
      </c>
      <c r="E775" s="28" t="s">
        <v>20</v>
      </c>
      <c r="F775" s="31">
        <v>9.4480000000000004</v>
      </c>
      <c r="G775" s="28" t="s">
        <v>40</v>
      </c>
      <c r="H775" s="32">
        <v>436</v>
      </c>
      <c r="I775" s="33">
        <v>4119.33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12</v>
      </c>
      <c r="C776" s="24">
        <v>44712.581261149397</v>
      </c>
      <c r="D776" s="22" t="s">
        <v>9</v>
      </c>
      <c r="E776" s="22" t="s">
        <v>20</v>
      </c>
      <c r="F776" s="25">
        <v>9.4480000000000004</v>
      </c>
      <c r="G776" s="22" t="s">
        <v>40</v>
      </c>
      <c r="H776" s="26">
        <v>305</v>
      </c>
      <c r="I776" s="27">
        <v>2881.64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12</v>
      </c>
      <c r="C777" s="30">
        <v>44712.5813048567</v>
      </c>
      <c r="D777" s="28" t="s">
        <v>9</v>
      </c>
      <c r="E777" s="28" t="s">
        <v>26</v>
      </c>
      <c r="F777" s="31">
        <v>99.28</v>
      </c>
      <c r="G777" s="28" t="s">
        <v>40</v>
      </c>
      <c r="H777" s="32">
        <v>589</v>
      </c>
      <c r="I777" s="33">
        <v>58475.92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12</v>
      </c>
      <c r="C778" s="24">
        <v>44712.582439447702</v>
      </c>
      <c r="D778" s="22" t="s">
        <v>9</v>
      </c>
      <c r="E778" s="22" t="s">
        <v>20</v>
      </c>
      <c r="F778" s="25">
        <v>9.4469999999999992</v>
      </c>
      <c r="G778" s="22" t="s">
        <v>40</v>
      </c>
      <c r="H778" s="26">
        <v>700</v>
      </c>
      <c r="I778" s="27">
        <v>6612.9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12</v>
      </c>
      <c r="C779" s="30">
        <v>44712.582439543199</v>
      </c>
      <c r="D779" s="28" t="s">
        <v>9</v>
      </c>
      <c r="E779" s="28" t="s">
        <v>26</v>
      </c>
      <c r="F779" s="31">
        <v>99.29</v>
      </c>
      <c r="G779" s="28" t="s">
        <v>40</v>
      </c>
      <c r="H779" s="32">
        <v>650</v>
      </c>
      <c r="I779" s="33">
        <v>64538.5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12</v>
      </c>
      <c r="C780" s="24">
        <v>44712.582439681202</v>
      </c>
      <c r="D780" s="22" t="s">
        <v>9</v>
      </c>
      <c r="E780" s="22" t="s">
        <v>28</v>
      </c>
      <c r="F780" s="25">
        <v>70.319999999999993</v>
      </c>
      <c r="G780" s="22" t="s">
        <v>40</v>
      </c>
      <c r="H780" s="26">
        <v>600</v>
      </c>
      <c r="I780" s="27">
        <v>42192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12</v>
      </c>
      <c r="C781" s="30">
        <v>44712.582440980797</v>
      </c>
      <c r="D781" s="28" t="s">
        <v>9</v>
      </c>
      <c r="E781" s="28" t="s">
        <v>28</v>
      </c>
      <c r="F781" s="31">
        <v>70.319999999999993</v>
      </c>
      <c r="G781" s="28" t="s">
        <v>40</v>
      </c>
      <c r="H781" s="32">
        <v>214</v>
      </c>
      <c r="I781" s="33">
        <v>15048.48</v>
      </c>
      <c r="J781" s="28" t="s">
        <v>29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12</v>
      </c>
      <c r="C782" s="24">
        <v>44712.5833470492</v>
      </c>
      <c r="D782" s="22" t="s">
        <v>9</v>
      </c>
      <c r="E782" s="22" t="s">
        <v>26</v>
      </c>
      <c r="F782" s="25">
        <v>99.21</v>
      </c>
      <c r="G782" s="22" t="s">
        <v>40</v>
      </c>
      <c r="H782" s="26">
        <v>114</v>
      </c>
      <c r="I782" s="27">
        <v>11309.94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12</v>
      </c>
      <c r="C783" s="30">
        <v>44712.5837151655</v>
      </c>
      <c r="D783" s="28" t="s">
        <v>9</v>
      </c>
      <c r="E783" s="28" t="s">
        <v>26</v>
      </c>
      <c r="F783" s="31">
        <v>99.22</v>
      </c>
      <c r="G783" s="28" t="s">
        <v>40</v>
      </c>
      <c r="H783" s="32">
        <v>111</v>
      </c>
      <c r="I783" s="33">
        <v>11013.42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12</v>
      </c>
      <c r="C784" s="24">
        <v>44712.583724297503</v>
      </c>
      <c r="D784" s="22" t="s">
        <v>9</v>
      </c>
      <c r="E784" s="22" t="s">
        <v>26</v>
      </c>
      <c r="F784" s="25">
        <v>99.22</v>
      </c>
      <c r="G784" s="22" t="s">
        <v>40</v>
      </c>
      <c r="H784" s="26">
        <v>127</v>
      </c>
      <c r="I784" s="27">
        <v>12600.94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12</v>
      </c>
      <c r="C785" s="30">
        <v>44712.5839729691</v>
      </c>
      <c r="D785" s="28" t="s">
        <v>9</v>
      </c>
      <c r="E785" s="28" t="s">
        <v>26</v>
      </c>
      <c r="F785" s="31">
        <v>99.21</v>
      </c>
      <c r="G785" s="28" t="s">
        <v>40</v>
      </c>
      <c r="H785" s="32">
        <v>667</v>
      </c>
      <c r="I785" s="33">
        <v>66173.070000000007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12</v>
      </c>
      <c r="C786" s="24">
        <v>44712.584575809997</v>
      </c>
      <c r="D786" s="22" t="s">
        <v>9</v>
      </c>
      <c r="E786" s="22" t="s">
        <v>20</v>
      </c>
      <c r="F786" s="25">
        <v>9.44</v>
      </c>
      <c r="G786" s="22" t="s">
        <v>40</v>
      </c>
      <c r="H786" s="26">
        <v>120</v>
      </c>
      <c r="I786" s="27">
        <v>1132.8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12</v>
      </c>
      <c r="C787" s="30">
        <v>44712.5845878896</v>
      </c>
      <c r="D787" s="28" t="s">
        <v>9</v>
      </c>
      <c r="E787" s="28" t="s">
        <v>20</v>
      </c>
      <c r="F787" s="31">
        <v>9.44</v>
      </c>
      <c r="G787" s="28" t="s">
        <v>40</v>
      </c>
      <c r="H787" s="32">
        <v>318</v>
      </c>
      <c r="I787" s="33">
        <v>3001.92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12</v>
      </c>
      <c r="C788" s="24">
        <v>44712.585358798002</v>
      </c>
      <c r="D788" s="22" t="s">
        <v>9</v>
      </c>
      <c r="E788" s="22" t="s">
        <v>26</v>
      </c>
      <c r="F788" s="25">
        <v>99.21</v>
      </c>
      <c r="G788" s="22" t="s">
        <v>40</v>
      </c>
      <c r="H788" s="26">
        <v>660</v>
      </c>
      <c r="I788" s="27">
        <v>65478.6</v>
      </c>
      <c r="J788" s="22" t="s">
        <v>24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12</v>
      </c>
      <c r="C789" s="30">
        <v>44712.5856325848</v>
      </c>
      <c r="D789" s="28" t="s">
        <v>9</v>
      </c>
      <c r="E789" s="28" t="s">
        <v>20</v>
      </c>
      <c r="F789" s="31">
        <v>9.4420000000000002</v>
      </c>
      <c r="G789" s="28" t="s">
        <v>40</v>
      </c>
      <c r="H789" s="32">
        <v>782</v>
      </c>
      <c r="I789" s="33">
        <v>7383.64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12</v>
      </c>
      <c r="C790" s="24">
        <v>44712.5856325856</v>
      </c>
      <c r="D790" s="22" t="s">
        <v>9</v>
      </c>
      <c r="E790" s="22" t="s">
        <v>20</v>
      </c>
      <c r="F790" s="25">
        <v>9.4410000000000007</v>
      </c>
      <c r="G790" s="22" t="s">
        <v>40</v>
      </c>
      <c r="H790" s="26">
        <v>670</v>
      </c>
      <c r="I790" s="27">
        <v>6325.47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12</v>
      </c>
      <c r="C791" s="30">
        <v>44712.586127986397</v>
      </c>
      <c r="D791" s="28" t="s">
        <v>9</v>
      </c>
      <c r="E791" s="28" t="s">
        <v>26</v>
      </c>
      <c r="F791" s="31">
        <v>99.15</v>
      </c>
      <c r="G791" s="28" t="s">
        <v>40</v>
      </c>
      <c r="H791" s="32">
        <v>625</v>
      </c>
      <c r="I791" s="33">
        <v>61968.75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12</v>
      </c>
      <c r="C792" s="24">
        <v>44712.5872477675</v>
      </c>
      <c r="D792" s="22" t="s">
        <v>9</v>
      </c>
      <c r="E792" s="22" t="s">
        <v>26</v>
      </c>
      <c r="F792" s="25">
        <v>99.13</v>
      </c>
      <c r="G792" s="22" t="s">
        <v>40</v>
      </c>
      <c r="H792" s="26">
        <v>100</v>
      </c>
      <c r="I792" s="27">
        <v>9913</v>
      </c>
      <c r="J792" s="22" t="s">
        <v>24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12</v>
      </c>
      <c r="C793" s="30">
        <v>44712.587250119097</v>
      </c>
      <c r="D793" s="28" t="s">
        <v>9</v>
      </c>
      <c r="E793" s="28" t="s">
        <v>26</v>
      </c>
      <c r="F793" s="31">
        <v>99.13</v>
      </c>
      <c r="G793" s="28" t="s">
        <v>40</v>
      </c>
      <c r="H793" s="32">
        <v>133</v>
      </c>
      <c r="I793" s="33">
        <v>13184.29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12</v>
      </c>
      <c r="C794" s="24">
        <v>44712.587250426499</v>
      </c>
      <c r="D794" s="22" t="s">
        <v>9</v>
      </c>
      <c r="E794" s="22" t="s">
        <v>26</v>
      </c>
      <c r="F794" s="25">
        <v>99.13</v>
      </c>
      <c r="G794" s="22" t="s">
        <v>40</v>
      </c>
      <c r="H794" s="26">
        <v>392</v>
      </c>
      <c r="I794" s="27">
        <v>38858.959999999999</v>
      </c>
      <c r="J794" s="22" t="s">
        <v>22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12</v>
      </c>
      <c r="C795" s="30">
        <v>44712.588039442802</v>
      </c>
      <c r="D795" s="28" t="s">
        <v>9</v>
      </c>
      <c r="E795" s="28" t="s">
        <v>26</v>
      </c>
      <c r="F795" s="31">
        <v>99.15</v>
      </c>
      <c r="G795" s="28" t="s">
        <v>40</v>
      </c>
      <c r="H795" s="32">
        <v>102</v>
      </c>
      <c r="I795" s="33">
        <v>10113.299999999999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12</v>
      </c>
      <c r="C796" s="24">
        <v>44712.588066224198</v>
      </c>
      <c r="D796" s="22" t="s">
        <v>9</v>
      </c>
      <c r="E796" s="22" t="s">
        <v>20</v>
      </c>
      <c r="F796" s="25">
        <v>9.4390000000000001</v>
      </c>
      <c r="G796" s="22" t="s">
        <v>40</v>
      </c>
      <c r="H796" s="26">
        <v>388</v>
      </c>
      <c r="I796" s="27">
        <v>3662.33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12</v>
      </c>
      <c r="C797" s="30">
        <v>44712.588066224402</v>
      </c>
      <c r="D797" s="28" t="s">
        <v>9</v>
      </c>
      <c r="E797" s="28" t="s">
        <v>20</v>
      </c>
      <c r="F797" s="31">
        <v>9.4390000000000001</v>
      </c>
      <c r="G797" s="28" t="s">
        <v>40</v>
      </c>
      <c r="H797" s="32">
        <v>299</v>
      </c>
      <c r="I797" s="33">
        <v>2822.26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12</v>
      </c>
      <c r="C798" s="24">
        <v>44712.588923895702</v>
      </c>
      <c r="D798" s="22" t="s">
        <v>9</v>
      </c>
      <c r="E798" s="22" t="s">
        <v>26</v>
      </c>
      <c r="F798" s="25">
        <v>99.12</v>
      </c>
      <c r="G798" s="22" t="s">
        <v>40</v>
      </c>
      <c r="H798" s="26">
        <v>103</v>
      </c>
      <c r="I798" s="27">
        <v>10209.36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12</v>
      </c>
      <c r="C799" s="30">
        <v>44712.588924108401</v>
      </c>
      <c r="D799" s="28" t="s">
        <v>9</v>
      </c>
      <c r="E799" s="28" t="s">
        <v>26</v>
      </c>
      <c r="F799" s="31">
        <v>99.12</v>
      </c>
      <c r="G799" s="28" t="s">
        <v>40</v>
      </c>
      <c r="H799" s="32">
        <v>439</v>
      </c>
      <c r="I799" s="33">
        <v>43513.68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12</v>
      </c>
      <c r="C800" s="24">
        <v>44712.588924109499</v>
      </c>
      <c r="D800" s="22" t="s">
        <v>9</v>
      </c>
      <c r="E800" s="22" t="s">
        <v>26</v>
      </c>
      <c r="F800" s="25">
        <v>99.12</v>
      </c>
      <c r="G800" s="22" t="s">
        <v>40</v>
      </c>
      <c r="H800" s="26">
        <v>45</v>
      </c>
      <c r="I800" s="27">
        <v>4460.3999999999996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12</v>
      </c>
      <c r="C801" s="30">
        <v>44712.589326267298</v>
      </c>
      <c r="D801" s="28" t="s">
        <v>9</v>
      </c>
      <c r="E801" s="28" t="s">
        <v>20</v>
      </c>
      <c r="F801" s="31">
        <v>9.4309999999999992</v>
      </c>
      <c r="G801" s="28" t="s">
        <v>40</v>
      </c>
      <c r="H801" s="32">
        <v>714</v>
      </c>
      <c r="I801" s="33">
        <v>6733.73</v>
      </c>
      <c r="J801" s="28" t="s">
        <v>23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12</v>
      </c>
      <c r="C802" s="24">
        <v>44712.5907223498</v>
      </c>
      <c r="D802" s="22" t="s">
        <v>9</v>
      </c>
      <c r="E802" s="22" t="s">
        <v>20</v>
      </c>
      <c r="F802" s="25">
        <v>9.4339999999999993</v>
      </c>
      <c r="G802" s="22" t="s">
        <v>40</v>
      </c>
      <c r="H802" s="26">
        <v>712</v>
      </c>
      <c r="I802" s="27">
        <v>6717.01</v>
      </c>
      <c r="J802" s="22" t="s">
        <v>21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12</v>
      </c>
      <c r="C803" s="30">
        <v>44712.590895655099</v>
      </c>
      <c r="D803" s="28" t="s">
        <v>9</v>
      </c>
      <c r="E803" s="28" t="s">
        <v>26</v>
      </c>
      <c r="F803" s="31">
        <v>99.15</v>
      </c>
      <c r="G803" s="28" t="s">
        <v>40</v>
      </c>
      <c r="H803" s="32">
        <v>680</v>
      </c>
      <c r="I803" s="33">
        <v>67422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12</v>
      </c>
      <c r="C804" s="24">
        <v>44712.5908957711</v>
      </c>
      <c r="D804" s="22" t="s">
        <v>9</v>
      </c>
      <c r="E804" s="22" t="s">
        <v>26</v>
      </c>
      <c r="F804" s="25">
        <v>99.14</v>
      </c>
      <c r="G804" s="22" t="s">
        <v>40</v>
      </c>
      <c r="H804" s="26">
        <v>117</v>
      </c>
      <c r="I804" s="27">
        <v>11599.3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12</v>
      </c>
      <c r="C805" s="30">
        <v>44712.590895771697</v>
      </c>
      <c r="D805" s="28" t="s">
        <v>9</v>
      </c>
      <c r="E805" s="28" t="s">
        <v>26</v>
      </c>
      <c r="F805" s="31">
        <v>99.14</v>
      </c>
      <c r="G805" s="28" t="s">
        <v>40</v>
      </c>
      <c r="H805" s="32">
        <v>551</v>
      </c>
      <c r="I805" s="33">
        <v>54626.14</v>
      </c>
      <c r="J805" s="28" t="s">
        <v>27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12</v>
      </c>
      <c r="C806" s="24">
        <v>44712.592016829803</v>
      </c>
      <c r="D806" s="22" t="s">
        <v>9</v>
      </c>
      <c r="E806" s="22" t="s">
        <v>20</v>
      </c>
      <c r="F806" s="25">
        <v>9.4309999999999992</v>
      </c>
      <c r="G806" s="22" t="s">
        <v>40</v>
      </c>
      <c r="H806" s="26">
        <v>740</v>
      </c>
      <c r="I806" s="27">
        <v>6978.94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12</v>
      </c>
      <c r="C807" s="30">
        <v>44712.592016830597</v>
      </c>
      <c r="D807" s="28" t="s">
        <v>9</v>
      </c>
      <c r="E807" s="28" t="s">
        <v>26</v>
      </c>
      <c r="F807" s="31">
        <v>99.12</v>
      </c>
      <c r="G807" s="28" t="s">
        <v>40</v>
      </c>
      <c r="H807" s="32">
        <v>600</v>
      </c>
      <c r="I807" s="33">
        <v>59472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12</v>
      </c>
      <c r="C808" s="24">
        <v>44712.592016886003</v>
      </c>
      <c r="D808" s="22" t="s">
        <v>9</v>
      </c>
      <c r="E808" s="22" t="s">
        <v>26</v>
      </c>
      <c r="F808" s="25">
        <v>99.12</v>
      </c>
      <c r="G808" s="22" t="s">
        <v>40</v>
      </c>
      <c r="H808" s="26">
        <v>122</v>
      </c>
      <c r="I808" s="27">
        <v>12092.64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12</v>
      </c>
      <c r="C809" s="30">
        <v>44712.592659803398</v>
      </c>
      <c r="D809" s="28" t="s">
        <v>9</v>
      </c>
      <c r="E809" s="28" t="s">
        <v>26</v>
      </c>
      <c r="F809" s="31">
        <v>99.1</v>
      </c>
      <c r="G809" s="28" t="s">
        <v>40</v>
      </c>
      <c r="H809" s="32">
        <v>49</v>
      </c>
      <c r="I809" s="33">
        <v>4855.8999999999996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12</v>
      </c>
      <c r="C810" s="24">
        <v>44712.5929565607</v>
      </c>
      <c r="D810" s="22" t="s">
        <v>9</v>
      </c>
      <c r="E810" s="22" t="s">
        <v>26</v>
      </c>
      <c r="F810" s="25">
        <v>99.11</v>
      </c>
      <c r="G810" s="22" t="s">
        <v>40</v>
      </c>
      <c r="H810" s="26">
        <v>715</v>
      </c>
      <c r="I810" s="27">
        <v>70863.649999999994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12</v>
      </c>
      <c r="C811" s="30">
        <v>44712.5939260788</v>
      </c>
      <c r="D811" s="28" t="s">
        <v>9</v>
      </c>
      <c r="E811" s="28" t="s">
        <v>20</v>
      </c>
      <c r="F811" s="31">
        <v>9.4380000000000006</v>
      </c>
      <c r="G811" s="28" t="s">
        <v>40</v>
      </c>
      <c r="H811" s="32">
        <v>760</v>
      </c>
      <c r="I811" s="33">
        <v>7172.88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12</v>
      </c>
      <c r="C812" s="24">
        <v>44712.5944685785</v>
      </c>
      <c r="D812" s="22" t="s">
        <v>9</v>
      </c>
      <c r="E812" s="22" t="s">
        <v>26</v>
      </c>
      <c r="F812" s="25">
        <v>99.13</v>
      </c>
      <c r="G812" s="22" t="s">
        <v>40</v>
      </c>
      <c r="H812" s="26">
        <v>608</v>
      </c>
      <c r="I812" s="27">
        <v>60271.040000000001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12</v>
      </c>
      <c r="C813" s="30">
        <v>44712.594479440202</v>
      </c>
      <c r="D813" s="28" t="s">
        <v>9</v>
      </c>
      <c r="E813" s="28" t="s">
        <v>20</v>
      </c>
      <c r="F813" s="31">
        <v>9.4329999999999998</v>
      </c>
      <c r="G813" s="28" t="s">
        <v>40</v>
      </c>
      <c r="H813" s="32">
        <v>691</v>
      </c>
      <c r="I813" s="33">
        <v>6518.2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12</v>
      </c>
      <c r="C814" s="24">
        <v>44712.595083789602</v>
      </c>
      <c r="D814" s="22" t="s">
        <v>9</v>
      </c>
      <c r="E814" s="22" t="s">
        <v>28</v>
      </c>
      <c r="F814" s="25">
        <v>70.180000000000007</v>
      </c>
      <c r="G814" s="22" t="s">
        <v>40</v>
      </c>
      <c r="H814" s="26">
        <v>134</v>
      </c>
      <c r="I814" s="27">
        <v>9404.1200000000008</v>
      </c>
      <c r="J814" s="22" t="s">
        <v>29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12</v>
      </c>
      <c r="C815" s="30">
        <v>44712.5951621411</v>
      </c>
      <c r="D815" s="28" t="s">
        <v>9</v>
      </c>
      <c r="E815" s="28" t="s">
        <v>26</v>
      </c>
      <c r="F815" s="31">
        <v>99.08</v>
      </c>
      <c r="G815" s="28" t="s">
        <v>40</v>
      </c>
      <c r="H815" s="32">
        <v>706</v>
      </c>
      <c r="I815" s="33">
        <v>69950.48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12</v>
      </c>
      <c r="C816" s="24">
        <v>44712.596775694299</v>
      </c>
      <c r="D816" s="22" t="s">
        <v>9</v>
      </c>
      <c r="E816" s="22" t="s">
        <v>26</v>
      </c>
      <c r="F816" s="25">
        <v>99.12</v>
      </c>
      <c r="G816" s="22" t="s">
        <v>40</v>
      </c>
      <c r="H816" s="26">
        <v>576</v>
      </c>
      <c r="I816" s="27">
        <v>57093.120000000003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12</v>
      </c>
      <c r="C817" s="30">
        <v>44712.597383504799</v>
      </c>
      <c r="D817" s="28" t="s">
        <v>9</v>
      </c>
      <c r="E817" s="28" t="s">
        <v>20</v>
      </c>
      <c r="F817" s="31">
        <v>9.4220000000000006</v>
      </c>
      <c r="G817" s="28" t="s">
        <v>40</v>
      </c>
      <c r="H817" s="32">
        <v>684</v>
      </c>
      <c r="I817" s="33">
        <v>6444.65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12</v>
      </c>
      <c r="C818" s="24">
        <v>44712.597383580898</v>
      </c>
      <c r="D818" s="22" t="s">
        <v>9</v>
      </c>
      <c r="E818" s="22" t="s">
        <v>20</v>
      </c>
      <c r="F818" s="25">
        <v>9.4209999999999994</v>
      </c>
      <c r="G818" s="22" t="s">
        <v>40</v>
      </c>
      <c r="H818" s="26">
        <v>3</v>
      </c>
      <c r="I818" s="27">
        <v>28.26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12</v>
      </c>
      <c r="C819" s="30">
        <v>44712.597453077004</v>
      </c>
      <c r="D819" s="28" t="s">
        <v>9</v>
      </c>
      <c r="E819" s="28" t="s">
        <v>20</v>
      </c>
      <c r="F819" s="31">
        <v>9.4220000000000006</v>
      </c>
      <c r="G819" s="28" t="s">
        <v>40</v>
      </c>
      <c r="H819" s="32">
        <v>667</v>
      </c>
      <c r="I819" s="33">
        <v>6284.47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12</v>
      </c>
      <c r="C820" s="24">
        <v>44712.597453418297</v>
      </c>
      <c r="D820" s="22" t="s">
        <v>9</v>
      </c>
      <c r="E820" s="22" t="s">
        <v>26</v>
      </c>
      <c r="F820" s="25">
        <v>99</v>
      </c>
      <c r="G820" s="22" t="s">
        <v>40</v>
      </c>
      <c r="H820" s="26">
        <v>589</v>
      </c>
      <c r="I820" s="27">
        <v>58311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12</v>
      </c>
      <c r="C821" s="30">
        <v>44712.598933731198</v>
      </c>
      <c r="D821" s="28" t="s">
        <v>9</v>
      </c>
      <c r="E821" s="28" t="s">
        <v>20</v>
      </c>
      <c r="F821" s="31">
        <v>9.4239999999999995</v>
      </c>
      <c r="G821" s="28" t="s">
        <v>40</v>
      </c>
      <c r="H821" s="32">
        <v>725</v>
      </c>
      <c r="I821" s="33">
        <v>6832.4</v>
      </c>
      <c r="J821" s="28" t="s">
        <v>21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12</v>
      </c>
      <c r="C822" s="24">
        <v>44712.599038943998</v>
      </c>
      <c r="D822" s="22" t="s">
        <v>9</v>
      </c>
      <c r="E822" s="22" t="s">
        <v>26</v>
      </c>
      <c r="F822" s="25">
        <v>99</v>
      </c>
      <c r="G822" s="22" t="s">
        <v>40</v>
      </c>
      <c r="H822" s="26">
        <v>583</v>
      </c>
      <c r="I822" s="27">
        <v>57717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12</v>
      </c>
      <c r="C823" s="30">
        <v>44712.599038943998</v>
      </c>
      <c r="D823" s="28" t="s">
        <v>9</v>
      </c>
      <c r="E823" s="28" t="s">
        <v>26</v>
      </c>
      <c r="F823" s="31">
        <v>99</v>
      </c>
      <c r="G823" s="28" t="s">
        <v>40</v>
      </c>
      <c r="H823" s="32">
        <v>573</v>
      </c>
      <c r="I823" s="33">
        <v>56727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12</v>
      </c>
      <c r="C824" s="24">
        <v>44712.599558804402</v>
      </c>
      <c r="D824" s="22" t="s">
        <v>9</v>
      </c>
      <c r="E824" s="22" t="s">
        <v>28</v>
      </c>
      <c r="F824" s="25">
        <v>70.12</v>
      </c>
      <c r="G824" s="22" t="s">
        <v>40</v>
      </c>
      <c r="H824" s="26">
        <v>516</v>
      </c>
      <c r="I824" s="27">
        <v>36181.919999999998</v>
      </c>
      <c r="J824" s="22" t="s">
        <v>29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12</v>
      </c>
      <c r="C825" s="30">
        <v>44712.599559239199</v>
      </c>
      <c r="D825" s="28" t="s">
        <v>9</v>
      </c>
      <c r="E825" s="28" t="s">
        <v>28</v>
      </c>
      <c r="F825" s="31">
        <v>70.12</v>
      </c>
      <c r="G825" s="28" t="s">
        <v>40</v>
      </c>
      <c r="H825" s="32">
        <v>300</v>
      </c>
      <c r="I825" s="33">
        <v>21036</v>
      </c>
      <c r="J825" s="28" t="s">
        <v>29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12</v>
      </c>
      <c r="C826" s="24">
        <v>44712.599559239599</v>
      </c>
      <c r="D826" s="22" t="s">
        <v>9</v>
      </c>
      <c r="E826" s="22" t="s">
        <v>28</v>
      </c>
      <c r="F826" s="25">
        <v>70.12</v>
      </c>
      <c r="G826" s="22" t="s">
        <v>40</v>
      </c>
      <c r="H826" s="26">
        <v>184</v>
      </c>
      <c r="I826" s="27">
        <v>12902.08</v>
      </c>
      <c r="J826" s="22" t="s">
        <v>29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12</v>
      </c>
      <c r="C827" s="30">
        <v>44712.600026202999</v>
      </c>
      <c r="D827" s="28" t="s">
        <v>9</v>
      </c>
      <c r="E827" s="28" t="s">
        <v>26</v>
      </c>
      <c r="F827" s="31">
        <v>99.04</v>
      </c>
      <c r="G827" s="28" t="s">
        <v>40</v>
      </c>
      <c r="H827" s="32">
        <v>599</v>
      </c>
      <c r="I827" s="33">
        <v>59324.959999999999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12</v>
      </c>
      <c r="C828" s="24">
        <v>44712.600789129501</v>
      </c>
      <c r="D828" s="22" t="s">
        <v>9</v>
      </c>
      <c r="E828" s="22" t="s">
        <v>26</v>
      </c>
      <c r="F828" s="25">
        <v>99.08</v>
      </c>
      <c r="G828" s="22" t="s">
        <v>40</v>
      </c>
      <c r="H828" s="26">
        <v>66</v>
      </c>
      <c r="I828" s="27">
        <v>6539.28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12</v>
      </c>
      <c r="C829" s="30">
        <v>44712.600789130498</v>
      </c>
      <c r="D829" s="28" t="s">
        <v>9</v>
      </c>
      <c r="E829" s="28" t="s">
        <v>26</v>
      </c>
      <c r="F829" s="31">
        <v>99.08</v>
      </c>
      <c r="G829" s="28" t="s">
        <v>40</v>
      </c>
      <c r="H829" s="32">
        <v>556</v>
      </c>
      <c r="I829" s="33">
        <v>55088.480000000003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12</v>
      </c>
      <c r="C830" s="24">
        <v>44712.600858574697</v>
      </c>
      <c r="D830" s="22" t="s">
        <v>9</v>
      </c>
      <c r="E830" s="22" t="s">
        <v>20</v>
      </c>
      <c r="F830" s="25">
        <v>9.4260000000000002</v>
      </c>
      <c r="G830" s="22" t="s">
        <v>40</v>
      </c>
      <c r="H830" s="26">
        <v>545</v>
      </c>
      <c r="I830" s="27">
        <v>5137.17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12</v>
      </c>
      <c r="C831" s="30">
        <v>44712.600858576101</v>
      </c>
      <c r="D831" s="28" t="s">
        <v>9</v>
      </c>
      <c r="E831" s="28" t="s">
        <v>20</v>
      </c>
      <c r="F831" s="31">
        <v>9.4260000000000002</v>
      </c>
      <c r="G831" s="28" t="s">
        <v>40</v>
      </c>
      <c r="H831" s="32">
        <v>127</v>
      </c>
      <c r="I831" s="33">
        <v>1197.0999999999999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12</v>
      </c>
      <c r="C832" s="24">
        <v>44712.601332858401</v>
      </c>
      <c r="D832" s="22" t="s">
        <v>9</v>
      </c>
      <c r="E832" s="22" t="s">
        <v>20</v>
      </c>
      <c r="F832" s="25">
        <v>9.4209999999999994</v>
      </c>
      <c r="G832" s="22" t="s">
        <v>40</v>
      </c>
      <c r="H832" s="26">
        <v>677</v>
      </c>
      <c r="I832" s="27">
        <v>6378.0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12</v>
      </c>
      <c r="C833" s="30">
        <v>44712.602093508904</v>
      </c>
      <c r="D833" s="28" t="s">
        <v>9</v>
      </c>
      <c r="E833" s="28" t="s">
        <v>26</v>
      </c>
      <c r="F833" s="31">
        <v>98.98</v>
      </c>
      <c r="G833" s="28" t="s">
        <v>40</v>
      </c>
      <c r="H833" s="32">
        <v>625</v>
      </c>
      <c r="I833" s="33">
        <v>61862.5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12</v>
      </c>
      <c r="C834" s="24">
        <v>44712.602691969099</v>
      </c>
      <c r="D834" s="22" t="s">
        <v>9</v>
      </c>
      <c r="E834" s="22" t="s">
        <v>26</v>
      </c>
      <c r="F834" s="25">
        <v>98.95</v>
      </c>
      <c r="G834" s="22" t="s">
        <v>40</v>
      </c>
      <c r="H834" s="26">
        <v>117</v>
      </c>
      <c r="I834" s="27">
        <v>11577.15</v>
      </c>
      <c r="J834" s="22" t="s">
        <v>27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12</v>
      </c>
      <c r="C835" s="30">
        <v>44712.602691969303</v>
      </c>
      <c r="D835" s="28" t="s">
        <v>9</v>
      </c>
      <c r="E835" s="28" t="s">
        <v>26</v>
      </c>
      <c r="F835" s="31">
        <v>98.95</v>
      </c>
      <c r="G835" s="28" t="s">
        <v>40</v>
      </c>
      <c r="H835" s="32">
        <v>471</v>
      </c>
      <c r="I835" s="33">
        <v>46605.45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12</v>
      </c>
      <c r="C836" s="24">
        <v>44712.6028540353</v>
      </c>
      <c r="D836" s="22" t="s">
        <v>9</v>
      </c>
      <c r="E836" s="22" t="s">
        <v>20</v>
      </c>
      <c r="F836" s="25">
        <v>9.4169999999999998</v>
      </c>
      <c r="G836" s="22" t="s">
        <v>40</v>
      </c>
      <c r="H836" s="26">
        <v>735</v>
      </c>
      <c r="I836" s="27">
        <v>6921.5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12</v>
      </c>
      <c r="C837" s="30">
        <v>44712.6038358898</v>
      </c>
      <c r="D837" s="28" t="s">
        <v>9</v>
      </c>
      <c r="E837" s="28" t="s">
        <v>26</v>
      </c>
      <c r="F837" s="31">
        <v>98.91</v>
      </c>
      <c r="G837" s="28" t="s">
        <v>40</v>
      </c>
      <c r="H837" s="32">
        <v>639</v>
      </c>
      <c r="I837" s="33">
        <v>63203.49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12</v>
      </c>
      <c r="C838" s="24">
        <v>44712.603838574199</v>
      </c>
      <c r="D838" s="22" t="s">
        <v>9</v>
      </c>
      <c r="E838" s="22" t="s">
        <v>20</v>
      </c>
      <c r="F838" s="25">
        <v>9.4130000000000003</v>
      </c>
      <c r="G838" s="22" t="s">
        <v>40</v>
      </c>
      <c r="H838" s="26">
        <v>673</v>
      </c>
      <c r="I838" s="27">
        <v>6334.95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12</v>
      </c>
      <c r="C839" s="30">
        <v>44712.6049714658</v>
      </c>
      <c r="D839" s="28" t="s">
        <v>9</v>
      </c>
      <c r="E839" s="28" t="s">
        <v>26</v>
      </c>
      <c r="F839" s="31">
        <v>98.87</v>
      </c>
      <c r="G839" s="28" t="s">
        <v>40</v>
      </c>
      <c r="H839" s="32">
        <v>577</v>
      </c>
      <c r="I839" s="33">
        <v>57047.99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12</v>
      </c>
      <c r="C840" s="24">
        <v>44712.606053878102</v>
      </c>
      <c r="D840" s="22" t="s">
        <v>9</v>
      </c>
      <c r="E840" s="22" t="s">
        <v>26</v>
      </c>
      <c r="F840" s="25">
        <v>98.88</v>
      </c>
      <c r="G840" s="22" t="s">
        <v>40</v>
      </c>
      <c r="H840" s="26">
        <v>574</v>
      </c>
      <c r="I840" s="27">
        <v>56757.120000000003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12</v>
      </c>
      <c r="C841" s="30">
        <v>44712.606683694903</v>
      </c>
      <c r="D841" s="28" t="s">
        <v>9</v>
      </c>
      <c r="E841" s="28" t="s">
        <v>26</v>
      </c>
      <c r="F841" s="31">
        <v>98.9</v>
      </c>
      <c r="G841" s="28" t="s">
        <v>40</v>
      </c>
      <c r="H841" s="32">
        <v>55</v>
      </c>
      <c r="I841" s="33">
        <v>5439.5</v>
      </c>
      <c r="J841" s="28" t="s">
        <v>24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12</v>
      </c>
      <c r="C842" s="24">
        <v>44712.6066913994</v>
      </c>
      <c r="D842" s="22" t="s">
        <v>9</v>
      </c>
      <c r="E842" s="22" t="s">
        <v>26</v>
      </c>
      <c r="F842" s="25">
        <v>98.9</v>
      </c>
      <c r="G842" s="22" t="s">
        <v>40</v>
      </c>
      <c r="H842" s="26">
        <v>42</v>
      </c>
      <c r="I842" s="27">
        <v>4153.8</v>
      </c>
      <c r="J842" s="22" t="s">
        <v>24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12</v>
      </c>
      <c r="C843" s="30">
        <v>44712.606691641602</v>
      </c>
      <c r="D843" s="28" t="s">
        <v>9</v>
      </c>
      <c r="E843" s="28" t="s">
        <v>26</v>
      </c>
      <c r="F843" s="31">
        <v>98.9</v>
      </c>
      <c r="G843" s="28" t="s">
        <v>40</v>
      </c>
      <c r="H843" s="32">
        <v>543</v>
      </c>
      <c r="I843" s="33">
        <v>53702.7</v>
      </c>
      <c r="J843" s="28" t="s">
        <v>24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12</v>
      </c>
      <c r="C844" s="24">
        <v>44712.6070866558</v>
      </c>
      <c r="D844" s="22" t="s">
        <v>9</v>
      </c>
      <c r="E844" s="22" t="s">
        <v>20</v>
      </c>
      <c r="F844" s="25">
        <v>9.4169999999999998</v>
      </c>
      <c r="G844" s="22" t="s">
        <v>40</v>
      </c>
      <c r="H844" s="26">
        <v>775</v>
      </c>
      <c r="I844" s="27">
        <v>7298.18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12</v>
      </c>
      <c r="C845" s="30">
        <v>44712.607086655902</v>
      </c>
      <c r="D845" s="28" t="s">
        <v>9</v>
      </c>
      <c r="E845" s="28" t="s">
        <v>20</v>
      </c>
      <c r="F845" s="31">
        <v>9.4160000000000004</v>
      </c>
      <c r="G845" s="28" t="s">
        <v>40</v>
      </c>
      <c r="H845" s="32">
        <v>802</v>
      </c>
      <c r="I845" s="33">
        <v>7551.63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12</v>
      </c>
      <c r="C846" s="24">
        <v>44712.6075005374</v>
      </c>
      <c r="D846" s="22" t="s">
        <v>9</v>
      </c>
      <c r="E846" s="22" t="s">
        <v>26</v>
      </c>
      <c r="F846" s="25">
        <v>98.87</v>
      </c>
      <c r="G846" s="22" t="s">
        <v>40</v>
      </c>
      <c r="H846" s="26">
        <v>295</v>
      </c>
      <c r="I846" s="27">
        <v>29166.65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12</v>
      </c>
      <c r="C847" s="30">
        <v>44712.607500538797</v>
      </c>
      <c r="D847" s="28" t="s">
        <v>9</v>
      </c>
      <c r="E847" s="28" t="s">
        <v>26</v>
      </c>
      <c r="F847" s="31">
        <v>98.87</v>
      </c>
      <c r="G847" s="28" t="s">
        <v>40</v>
      </c>
      <c r="H847" s="32">
        <v>279</v>
      </c>
      <c r="I847" s="33">
        <v>27584.73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12</v>
      </c>
      <c r="C848" s="24">
        <v>44712.609162019799</v>
      </c>
      <c r="D848" s="22" t="s">
        <v>9</v>
      </c>
      <c r="E848" s="22" t="s">
        <v>26</v>
      </c>
      <c r="F848" s="25">
        <v>98.94</v>
      </c>
      <c r="G848" s="22" t="s">
        <v>40</v>
      </c>
      <c r="H848" s="26">
        <v>586</v>
      </c>
      <c r="I848" s="27">
        <v>57978.84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12</v>
      </c>
      <c r="C849" s="30">
        <v>44712.6094451342</v>
      </c>
      <c r="D849" s="28" t="s">
        <v>9</v>
      </c>
      <c r="E849" s="28" t="s">
        <v>26</v>
      </c>
      <c r="F849" s="31">
        <v>98.92</v>
      </c>
      <c r="G849" s="28" t="s">
        <v>40</v>
      </c>
      <c r="H849" s="32">
        <v>588</v>
      </c>
      <c r="I849" s="33">
        <v>58164.959999999999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12</v>
      </c>
      <c r="C850" s="24">
        <v>44712.6098300097</v>
      </c>
      <c r="D850" s="22" t="s">
        <v>9</v>
      </c>
      <c r="E850" s="22" t="s">
        <v>20</v>
      </c>
      <c r="F850" s="25">
        <v>9.4149999999999991</v>
      </c>
      <c r="G850" s="22" t="s">
        <v>40</v>
      </c>
      <c r="H850" s="26">
        <v>665</v>
      </c>
      <c r="I850" s="27">
        <v>6260.98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12</v>
      </c>
      <c r="C851" s="30">
        <v>44712.609910760599</v>
      </c>
      <c r="D851" s="28" t="s">
        <v>9</v>
      </c>
      <c r="E851" s="28" t="s">
        <v>20</v>
      </c>
      <c r="F851" s="31">
        <v>9.4130000000000003</v>
      </c>
      <c r="G851" s="28" t="s">
        <v>40</v>
      </c>
      <c r="H851" s="32">
        <v>259</v>
      </c>
      <c r="I851" s="33">
        <v>2437.9699999999998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12</v>
      </c>
      <c r="C852" s="24">
        <v>44712.609910760802</v>
      </c>
      <c r="D852" s="22" t="s">
        <v>9</v>
      </c>
      <c r="E852" s="22" t="s">
        <v>20</v>
      </c>
      <c r="F852" s="25">
        <v>9.4130000000000003</v>
      </c>
      <c r="G852" s="22" t="s">
        <v>40</v>
      </c>
      <c r="H852" s="26">
        <v>183</v>
      </c>
      <c r="I852" s="27">
        <v>1722.58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12</v>
      </c>
      <c r="C853" s="30">
        <v>44712.609910761203</v>
      </c>
      <c r="D853" s="28" t="s">
        <v>9</v>
      </c>
      <c r="E853" s="28" t="s">
        <v>20</v>
      </c>
      <c r="F853" s="31">
        <v>9.4130000000000003</v>
      </c>
      <c r="G853" s="28" t="s">
        <v>40</v>
      </c>
      <c r="H853" s="32">
        <v>259</v>
      </c>
      <c r="I853" s="33">
        <v>2437.9699999999998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12</v>
      </c>
      <c r="C854" s="24">
        <v>44712.611192797602</v>
      </c>
      <c r="D854" s="22" t="s">
        <v>9</v>
      </c>
      <c r="E854" s="22" t="s">
        <v>26</v>
      </c>
      <c r="F854" s="25">
        <v>99.16</v>
      </c>
      <c r="G854" s="22" t="s">
        <v>40</v>
      </c>
      <c r="H854" s="26">
        <v>123</v>
      </c>
      <c r="I854" s="27">
        <v>12196.6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12</v>
      </c>
      <c r="C855" s="30">
        <v>44712.611192798198</v>
      </c>
      <c r="D855" s="28" t="s">
        <v>9</v>
      </c>
      <c r="E855" s="28" t="s">
        <v>26</v>
      </c>
      <c r="F855" s="31">
        <v>99.16</v>
      </c>
      <c r="G855" s="28" t="s">
        <v>40</v>
      </c>
      <c r="H855" s="32">
        <v>258</v>
      </c>
      <c r="I855" s="33">
        <v>25583.279999999999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12</v>
      </c>
      <c r="C856" s="24">
        <v>44712.611192798402</v>
      </c>
      <c r="D856" s="22" t="s">
        <v>9</v>
      </c>
      <c r="E856" s="22" t="s">
        <v>26</v>
      </c>
      <c r="F856" s="25">
        <v>99.16</v>
      </c>
      <c r="G856" s="22" t="s">
        <v>40</v>
      </c>
      <c r="H856" s="26">
        <v>196</v>
      </c>
      <c r="I856" s="27">
        <v>19435.36</v>
      </c>
      <c r="J856" s="22" t="s">
        <v>27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12</v>
      </c>
      <c r="C857" s="30">
        <v>44712.611192798402</v>
      </c>
      <c r="D857" s="28" t="s">
        <v>9</v>
      </c>
      <c r="E857" s="28" t="s">
        <v>26</v>
      </c>
      <c r="F857" s="31">
        <v>99.16</v>
      </c>
      <c r="G857" s="28" t="s">
        <v>40</v>
      </c>
      <c r="H857" s="32">
        <v>580</v>
      </c>
      <c r="I857" s="33">
        <v>57512.800000000003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12</v>
      </c>
      <c r="C858" s="24">
        <v>44712.611571539601</v>
      </c>
      <c r="D858" s="22" t="s">
        <v>9</v>
      </c>
      <c r="E858" s="22" t="s">
        <v>20</v>
      </c>
      <c r="F858" s="25">
        <v>9.4390000000000001</v>
      </c>
      <c r="G858" s="22" t="s">
        <v>40</v>
      </c>
      <c r="H858" s="26">
        <v>843</v>
      </c>
      <c r="I858" s="27">
        <v>7957.08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12</v>
      </c>
      <c r="C859" s="30">
        <v>44712.611845945299</v>
      </c>
      <c r="D859" s="28" t="s">
        <v>9</v>
      </c>
      <c r="E859" s="28" t="s">
        <v>26</v>
      </c>
      <c r="F859" s="31">
        <v>99.17</v>
      </c>
      <c r="G859" s="28" t="s">
        <v>40</v>
      </c>
      <c r="H859" s="32">
        <v>11</v>
      </c>
      <c r="I859" s="33">
        <v>1090.8699999999999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12</v>
      </c>
      <c r="C860" s="24">
        <v>44712.611850666603</v>
      </c>
      <c r="D860" s="22" t="s">
        <v>9</v>
      </c>
      <c r="E860" s="22" t="s">
        <v>26</v>
      </c>
      <c r="F860" s="25">
        <v>99.17</v>
      </c>
      <c r="G860" s="22" t="s">
        <v>40</v>
      </c>
      <c r="H860" s="26">
        <v>100</v>
      </c>
      <c r="I860" s="27">
        <v>9917</v>
      </c>
      <c r="J860" s="22" t="s">
        <v>24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12</v>
      </c>
      <c r="C861" s="30">
        <v>44712.6118535399</v>
      </c>
      <c r="D861" s="28" t="s">
        <v>9</v>
      </c>
      <c r="E861" s="28" t="s">
        <v>26</v>
      </c>
      <c r="F861" s="31">
        <v>99.17</v>
      </c>
      <c r="G861" s="28" t="s">
        <v>40</v>
      </c>
      <c r="H861" s="32">
        <v>480</v>
      </c>
      <c r="I861" s="33">
        <v>47601.599999999999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12</v>
      </c>
      <c r="C862" s="24">
        <v>44712.612645857203</v>
      </c>
      <c r="D862" s="22" t="s">
        <v>9</v>
      </c>
      <c r="E862" s="22" t="s">
        <v>28</v>
      </c>
      <c r="F862" s="25">
        <v>70.150000000000006</v>
      </c>
      <c r="G862" s="22" t="s">
        <v>40</v>
      </c>
      <c r="H862" s="26">
        <v>500</v>
      </c>
      <c r="I862" s="27">
        <v>35075</v>
      </c>
      <c r="J862" s="22" t="s">
        <v>29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12</v>
      </c>
      <c r="C863" s="30">
        <v>44712.612645857298</v>
      </c>
      <c r="D863" s="28" t="s">
        <v>9</v>
      </c>
      <c r="E863" s="28" t="s">
        <v>28</v>
      </c>
      <c r="F863" s="31">
        <v>70.150000000000006</v>
      </c>
      <c r="G863" s="28" t="s">
        <v>40</v>
      </c>
      <c r="H863" s="32">
        <v>446</v>
      </c>
      <c r="I863" s="33">
        <v>31286.9</v>
      </c>
      <c r="J863" s="28" t="s">
        <v>29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12</v>
      </c>
      <c r="C864" s="24">
        <v>44712.612645858302</v>
      </c>
      <c r="D864" s="22" t="s">
        <v>9</v>
      </c>
      <c r="E864" s="22" t="s">
        <v>20</v>
      </c>
      <c r="F864" s="25">
        <v>9.4260000000000002</v>
      </c>
      <c r="G864" s="22" t="s">
        <v>40</v>
      </c>
      <c r="H864" s="26">
        <v>699</v>
      </c>
      <c r="I864" s="27">
        <v>6588.77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12</v>
      </c>
      <c r="C865" s="30">
        <v>44712.613317166702</v>
      </c>
      <c r="D865" s="28" t="s">
        <v>9</v>
      </c>
      <c r="E865" s="28" t="s">
        <v>26</v>
      </c>
      <c r="F865" s="31">
        <v>99.03</v>
      </c>
      <c r="G865" s="28" t="s">
        <v>40</v>
      </c>
      <c r="H865" s="32">
        <v>112</v>
      </c>
      <c r="I865" s="33">
        <v>11091.36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12</v>
      </c>
      <c r="C866" s="24">
        <v>44712.613317662603</v>
      </c>
      <c r="D866" s="22" t="s">
        <v>9</v>
      </c>
      <c r="E866" s="22" t="s">
        <v>26</v>
      </c>
      <c r="F866" s="25">
        <v>99.03</v>
      </c>
      <c r="G866" s="22" t="s">
        <v>40</v>
      </c>
      <c r="H866" s="26">
        <v>100</v>
      </c>
      <c r="I866" s="27">
        <v>9903</v>
      </c>
      <c r="J866" s="22" t="s">
        <v>24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12</v>
      </c>
      <c r="C867" s="30">
        <v>44712.6147463077</v>
      </c>
      <c r="D867" s="28" t="s">
        <v>9</v>
      </c>
      <c r="E867" s="28" t="s">
        <v>26</v>
      </c>
      <c r="F867" s="31">
        <v>99.05</v>
      </c>
      <c r="G867" s="28" t="s">
        <v>40</v>
      </c>
      <c r="H867" s="32">
        <v>377</v>
      </c>
      <c r="I867" s="33">
        <v>37341.85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12</v>
      </c>
      <c r="C868" s="24">
        <v>44712.614970037197</v>
      </c>
      <c r="D868" s="22" t="s">
        <v>9</v>
      </c>
      <c r="E868" s="22" t="s">
        <v>20</v>
      </c>
      <c r="F868" s="25">
        <v>9.423</v>
      </c>
      <c r="G868" s="22" t="s">
        <v>40</v>
      </c>
      <c r="H868" s="26">
        <v>681</v>
      </c>
      <c r="I868" s="27">
        <v>6417.06</v>
      </c>
      <c r="J868" s="22" t="s">
        <v>21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12</v>
      </c>
      <c r="C869" s="30">
        <v>44712.614988217902</v>
      </c>
      <c r="D869" s="28" t="s">
        <v>9</v>
      </c>
      <c r="E869" s="28" t="s">
        <v>20</v>
      </c>
      <c r="F869" s="31">
        <v>9.4220000000000006</v>
      </c>
      <c r="G869" s="28" t="s">
        <v>40</v>
      </c>
      <c r="H869" s="32">
        <v>317</v>
      </c>
      <c r="I869" s="33">
        <v>2986.77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12</v>
      </c>
      <c r="C870" s="24">
        <v>44712.6149882182</v>
      </c>
      <c r="D870" s="22" t="s">
        <v>9</v>
      </c>
      <c r="E870" s="22" t="s">
        <v>20</v>
      </c>
      <c r="F870" s="25">
        <v>9.4220000000000006</v>
      </c>
      <c r="G870" s="22" t="s">
        <v>40</v>
      </c>
      <c r="H870" s="26">
        <v>379</v>
      </c>
      <c r="I870" s="27">
        <v>3570.94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12</v>
      </c>
      <c r="C871" s="30">
        <v>44712.614988286601</v>
      </c>
      <c r="D871" s="28" t="s">
        <v>9</v>
      </c>
      <c r="E871" s="28" t="s">
        <v>26</v>
      </c>
      <c r="F871" s="31">
        <v>99.06</v>
      </c>
      <c r="G871" s="28" t="s">
        <v>40</v>
      </c>
      <c r="H871" s="32">
        <v>613</v>
      </c>
      <c r="I871" s="33">
        <v>60723.78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12</v>
      </c>
      <c r="C872" s="24">
        <v>44712.6149883834</v>
      </c>
      <c r="D872" s="22" t="s">
        <v>9</v>
      </c>
      <c r="E872" s="22" t="s">
        <v>26</v>
      </c>
      <c r="F872" s="25">
        <v>99.06</v>
      </c>
      <c r="G872" s="22" t="s">
        <v>40</v>
      </c>
      <c r="H872" s="26">
        <v>695</v>
      </c>
      <c r="I872" s="27">
        <v>68846.7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12</v>
      </c>
      <c r="C873" s="30">
        <v>44712.615810564297</v>
      </c>
      <c r="D873" s="28" t="s">
        <v>9</v>
      </c>
      <c r="E873" s="28" t="s">
        <v>20</v>
      </c>
      <c r="F873" s="31">
        <v>9.4130000000000003</v>
      </c>
      <c r="G873" s="28" t="s">
        <v>40</v>
      </c>
      <c r="H873" s="32">
        <v>684</v>
      </c>
      <c r="I873" s="33">
        <v>6438.49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12</v>
      </c>
      <c r="C874" s="24">
        <v>44712.616277497502</v>
      </c>
      <c r="D874" s="22" t="s">
        <v>9</v>
      </c>
      <c r="E874" s="22" t="s">
        <v>26</v>
      </c>
      <c r="F874" s="25">
        <v>98.98</v>
      </c>
      <c r="G874" s="22" t="s">
        <v>40</v>
      </c>
      <c r="H874" s="26">
        <v>363</v>
      </c>
      <c r="I874" s="27">
        <v>35929.74</v>
      </c>
      <c r="J874" s="22" t="s">
        <v>27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12</v>
      </c>
      <c r="C875" s="30">
        <v>44712.616277498098</v>
      </c>
      <c r="D875" s="28" t="s">
        <v>9</v>
      </c>
      <c r="E875" s="28" t="s">
        <v>26</v>
      </c>
      <c r="F875" s="31">
        <v>98.98</v>
      </c>
      <c r="G875" s="28" t="s">
        <v>40</v>
      </c>
      <c r="H875" s="32">
        <v>251</v>
      </c>
      <c r="I875" s="33">
        <v>24843.98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12</v>
      </c>
      <c r="C876" s="24">
        <v>44712.6169056035</v>
      </c>
      <c r="D876" s="22" t="s">
        <v>9</v>
      </c>
      <c r="E876" s="22" t="s">
        <v>26</v>
      </c>
      <c r="F876" s="25">
        <v>99.1</v>
      </c>
      <c r="G876" s="22" t="s">
        <v>40</v>
      </c>
      <c r="H876" s="26">
        <v>642</v>
      </c>
      <c r="I876" s="27">
        <v>63622.2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12</v>
      </c>
      <c r="C877" s="30">
        <v>44712.616907170901</v>
      </c>
      <c r="D877" s="28" t="s">
        <v>9</v>
      </c>
      <c r="E877" s="28" t="s">
        <v>20</v>
      </c>
      <c r="F877" s="31">
        <v>9.4260000000000002</v>
      </c>
      <c r="G877" s="28" t="s">
        <v>40</v>
      </c>
      <c r="H877" s="32">
        <v>727</v>
      </c>
      <c r="I877" s="33">
        <v>6852.7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12</v>
      </c>
      <c r="C878" s="24">
        <v>44712.617412359003</v>
      </c>
      <c r="D878" s="22" t="s">
        <v>9</v>
      </c>
      <c r="E878" s="22" t="s">
        <v>26</v>
      </c>
      <c r="F878" s="25">
        <v>99.05</v>
      </c>
      <c r="G878" s="22" t="s">
        <v>40</v>
      </c>
      <c r="H878" s="26">
        <v>213</v>
      </c>
      <c r="I878" s="27">
        <v>21097.65</v>
      </c>
      <c r="J878" s="22" t="s">
        <v>24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12</v>
      </c>
      <c r="C879" s="30">
        <v>44712.617412359003</v>
      </c>
      <c r="D879" s="28" t="s">
        <v>9</v>
      </c>
      <c r="E879" s="28" t="s">
        <v>26</v>
      </c>
      <c r="F879" s="31">
        <v>99.05</v>
      </c>
      <c r="G879" s="28" t="s">
        <v>40</v>
      </c>
      <c r="H879" s="32">
        <v>26</v>
      </c>
      <c r="I879" s="33">
        <v>2575.3000000000002</v>
      </c>
      <c r="J879" s="28" t="s">
        <v>24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12</v>
      </c>
      <c r="C880" s="24">
        <v>44712.6174123725</v>
      </c>
      <c r="D880" s="22" t="s">
        <v>9</v>
      </c>
      <c r="E880" s="22" t="s">
        <v>26</v>
      </c>
      <c r="F880" s="25">
        <v>99.05</v>
      </c>
      <c r="G880" s="22" t="s">
        <v>40</v>
      </c>
      <c r="H880" s="26">
        <v>22</v>
      </c>
      <c r="I880" s="27">
        <v>2179.1</v>
      </c>
      <c r="J880" s="22" t="s">
        <v>24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12</v>
      </c>
      <c r="C881" s="30">
        <v>44712.617412374297</v>
      </c>
      <c r="D881" s="28" t="s">
        <v>9</v>
      </c>
      <c r="E881" s="28" t="s">
        <v>26</v>
      </c>
      <c r="F881" s="31">
        <v>99.05</v>
      </c>
      <c r="G881" s="28" t="s">
        <v>40</v>
      </c>
      <c r="H881" s="32">
        <v>127</v>
      </c>
      <c r="I881" s="33">
        <v>12579.35</v>
      </c>
      <c r="J881" s="28" t="s">
        <v>24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12</v>
      </c>
      <c r="C882" s="24">
        <v>44712.617412506399</v>
      </c>
      <c r="D882" s="22" t="s">
        <v>9</v>
      </c>
      <c r="E882" s="22" t="s">
        <v>26</v>
      </c>
      <c r="F882" s="25">
        <v>99.05</v>
      </c>
      <c r="G882" s="22" t="s">
        <v>40</v>
      </c>
      <c r="H882" s="26">
        <v>286</v>
      </c>
      <c r="I882" s="27">
        <v>28328.3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12</v>
      </c>
      <c r="C883" s="30">
        <v>44712.618383508001</v>
      </c>
      <c r="D883" s="28" t="s">
        <v>9</v>
      </c>
      <c r="E883" s="28" t="s">
        <v>20</v>
      </c>
      <c r="F883" s="31">
        <v>9.4269999999999996</v>
      </c>
      <c r="G883" s="28" t="s">
        <v>40</v>
      </c>
      <c r="H883" s="32">
        <v>137</v>
      </c>
      <c r="I883" s="33">
        <v>1291.5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12</v>
      </c>
      <c r="C884" s="24">
        <v>44712.619079183503</v>
      </c>
      <c r="D884" s="22" t="s">
        <v>9</v>
      </c>
      <c r="E884" s="22" t="s">
        <v>26</v>
      </c>
      <c r="F884" s="25">
        <v>99.08</v>
      </c>
      <c r="G884" s="22" t="s">
        <v>40</v>
      </c>
      <c r="H884" s="26">
        <v>327</v>
      </c>
      <c r="I884" s="27">
        <v>32399.16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12</v>
      </c>
      <c r="C885" s="30">
        <v>44712.619079183598</v>
      </c>
      <c r="D885" s="28" t="s">
        <v>9</v>
      </c>
      <c r="E885" s="28" t="s">
        <v>26</v>
      </c>
      <c r="F885" s="31">
        <v>99.08</v>
      </c>
      <c r="G885" s="28" t="s">
        <v>40</v>
      </c>
      <c r="H885" s="32">
        <v>308</v>
      </c>
      <c r="I885" s="33">
        <v>30516.639999999999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12</v>
      </c>
      <c r="C886" s="24">
        <v>44712.619079270902</v>
      </c>
      <c r="D886" s="22" t="s">
        <v>9</v>
      </c>
      <c r="E886" s="22" t="s">
        <v>20</v>
      </c>
      <c r="F886" s="25">
        <v>9.4269999999999996</v>
      </c>
      <c r="G886" s="22" t="s">
        <v>40</v>
      </c>
      <c r="H886" s="26">
        <v>687</v>
      </c>
      <c r="I886" s="27">
        <v>6476.35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12</v>
      </c>
      <c r="C887" s="30">
        <v>44712.620094333099</v>
      </c>
      <c r="D887" s="28" t="s">
        <v>9</v>
      </c>
      <c r="E887" s="28" t="s">
        <v>20</v>
      </c>
      <c r="F887" s="31">
        <v>9.4220000000000006</v>
      </c>
      <c r="G887" s="28" t="s">
        <v>40</v>
      </c>
      <c r="H887" s="32">
        <v>762</v>
      </c>
      <c r="I887" s="33">
        <v>7179.56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12</v>
      </c>
      <c r="C888" s="24">
        <v>44712.6201327206</v>
      </c>
      <c r="D888" s="22" t="s">
        <v>9</v>
      </c>
      <c r="E888" s="22" t="s">
        <v>26</v>
      </c>
      <c r="F888" s="25">
        <v>99.02</v>
      </c>
      <c r="G888" s="22" t="s">
        <v>40</v>
      </c>
      <c r="H888" s="26">
        <v>380</v>
      </c>
      <c r="I888" s="27">
        <v>37627.599999999999</v>
      </c>
      <c r="J888" s="22" t="s">
        <v>22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12</v>
      </c>
      <c r="C889" s="30">
        <v>44712.620321044</v>
      </c>
      <c r="D889" s="28" t="s">
        <v>9</v>
      </c>
      <c r="E889" s="28" t="s">
        <v>26</v>
      </c>
      <c r="F889" s="31">
        <v>99.03</v>
      </c>
      <c r="G889" s="28" t="s">
        <v>40</v>
      </c>
      <c r="H889" s="32">
        <v>15</v>
      </c>
      <c r="I889" s="33">
        <v>1485.45</v>
      </c>
      <c r="J889" s="28" t="s">
        <v>24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12</v>
      </c>
      <c r="C890" s="24">
        <v>44712.620943056601</v>
      </c>
      <c r="D890" s="22" t="s">
        <v>9</v>
      </c>
      <c r="E890" s="22" t="s">
        <v>26</v>
      </c>
      <c r="F890" s="25">
        <v>99.01</v>
      </c>
      <c r="G890" s="22" t="s">
        <v>40</v>
      </c>
      <c r="H890" s="26">
        <v>20</v>
      </c>
      <c r="I890" s="27">
        <v>1980.2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12</v>
      </c>
      <c r="C891" s="30">
        <v>44712.620943057897</v>
      </c>
      <c r="D891" s="28" t="s">
        <v>9</v>
      </c>
      <c r="E891" s="28" t="s">
        <v>26</v>
      </c>
      <c r="F891" s="31">
        <v>99.01</v>
      </c>
      <c r="G891" s="28" t="s">
        <v>40</v>
      </c>
      <c r="H891" s="32">
        <v>511</v>
      </c>
      <c r="I891" s="33">
        <v>50594.11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12</v>
      </c>
      <c r="C892" s="24">
        <v>44712.620943058202</v>
      </c>
      <c r="D892" s="22" t="s">
        <v>9</v>
      </c>
      <c r="E892" s="22" t="s">
        <v>26</v>
      </c>
      <c r="F892" s="25">
        <v>99.01</v>
      </c>
      <c r="G892" s="22" t="s">
        <v>40</v>
      </c>
      <c r="H892" s="26">
        <v>165</v>
      </c>
      <c r="I892" s="27">
        <v>16336.6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12</v>
      </c>
      <c r="C893" s="30">
        <v>44712.621586502697</v>
      </c>
      <c r="D893" s="28" t="s">
        <v>9</v>
      </c>
      <c r="E893" s="28" t="s">
        <v>26</v>
      </c>
      <c r="F893" s="31">
        <v>99</v>
      </c>
      <c r="G893" s="28" t="s">
        <v>40</v>
      </c>
      <c r="H893" s="32">
        <v>77</v>
      </c>
      <c r="I893" s="33">
        <v>7623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12</v>
      </c>
      <c r="C894" s="24">
        <v>44712.621586581699</v>
      </c>
      <c r="D894" s="22" t="s">
        <v>9</v>
      </c>
      <c r="E894" s="22" t="s">
        <v>20</v>
      </c>
      <c r="F894" s="25">
        <v>9.4149999999999991</v>
      </c>
      <c r="G894" s="22" t="s">
        <v>40</v>
      </c>
      <c r="H894" s="26">
        <v>735</v>
      </c>
      <c r="I894" s="27">
        <v>6920.03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12</v>
      </c>
      <c r="C895" s="30">
        <v>44712.6219100284</v>
      </c>
      <c r="D895" s="28" t="s">
        <v>9</v>
      </c>
      <c r="E895" s="28" t="s">
        <v>26</v>
      </c>
      <c r="F895" s="31">
        <v>99.03</v>
      </c>
      <c r="G895" s="28" t="s">
        <v>40</v>
      </c>
      <c r="H895" s="32">
        <v>100</v>
      </c>
      <c r="I895" s="33">
        <v>9903</v>
      </c>
      <c r="J895" s="28" t="s">
        <v>24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12</v>
      </c>
      <c r="C896" s="24">
        <v>44712.622578496397</v>
      </c>
      <c r="D896" s="22" t="s">
        <v>9</v>
      </c>
      <c r="E896" s="22" t="s">
        <v>26</v>
      </c>
      <c r="F896" s="25">
        <v>99.02</v>
      </c>
      <c r="G896" s="22" t="s">
        <v>40</v>
      </c>
      <c r="H896" s="26">
        <v>41</v>
      </c>
      <c r="I896" s="27">
        <v>4059.82</v>
      </c>
      <c r="J896" s="22" t="s">
        <v>24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12</v>
      </c>
      <c r="C897" s="30">
        <v>44712.622578539304</v>
      </c>
      <c r="D897" s="28" t="s">
        <v>9</v>
      </c>
      <c r="E897" s="28" t="s">
        <v>26</v>
      </c>
      <c r="F897" s="31">
        <v>99.02</v>
      </c>
      <c r="G897" s="28" t="s">
        <v>40</v>
      </c>
      <c r="H897" s="32">
        <v>105</v>
      </c>
      <c r="I897" s="33">
        <v>10397.1</v>
      </c>
      <c r="J897" s="28" t="s">
        <v>24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12</v>
      </c>
      <c r="C898" s="24">
        <v>44712.622583624099</v>
      </c>
      <c r="D898" s="22" t="s">
        <v>9</v>
      </c>
      <c r="E898" s="22" t="s">
        <v>26</v>
      </c>
      <c r="F898" s="25">
        <v>99.02</v>
      </c>
      <c r="G898" s="22" t="s">
        <v>40</v>
      </c>
      <c r="H898" s="26">
        <v>178</v>
      </c>
      <c r="I898" s="27">
        <v>17625.560000000001</v>
      </c>
      <c r="J898" s="22" t="s">
        <v>24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12</v>
      </c>
      <c r="C899" s="30">
        <v>44712.6225836261</v>
      </c>
      <c r="D899" s="28" t="s">
        <v>9</v>
      </c>
      <c r="E899" s="28" t="s">
        <v>26</v>
      </c>
      <c r="F899" s="31">
        <v>99.02</v>
      </c>
      <c r="G899" s="28" t="s">
        <v>40</v>
      </c>
      <c r="H899" s="32">
        <v>48</v>
      </c>
      <c r="I899" s="33">
        <v>4752.96</v>
      </c>
      <c r="J899" s="28" t="s">
        <v>24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12</v>
      </c>
      <c r="C900" s="24">
        <v>44712.622616679299</v>
      </c>
      <c r="D900" s="22" t="s">
        <v>9</v>
      </c>
      <c r="E900" s="22" t="s">
        <v>26</v>
      </c>
      <c r="F900" s="25">
        <v>99.01</v>
      </c>
      <c r="G900" s="22" t="s">
        <v>40</v>
      </c>
      <c r="H900" s="26">
        <v>14</v>
      </c>
      <c r="I900" s="27">
        <v>1386.14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12</v>
      </c>
      <c r="C901" s="30">
        <v>44712.622616682798</v>
      </c>
      <c r="D901" s="28" t="s">
        <v>9</v>
      </c>
      <c r="E901" s="28" t="s">
        <v>26</v>
      </c>
      <c r="F901" s="31">
        <v>99.01</v>
      </c>
      <c r="G901" s="28" t="s">
        <v>40</v>
      </c>
      <c r="H901" s="32">
        <v>16</v>
      </c>
      <c r="I901" s="33">
        <v>1584.16</v>
      </c>
      <c r="J901" s="28" t="s">
        <v>24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12</v>
      </c>
      <c r="C902" s="24">
        <v>44712.622620264498</v>
      </c>
      <c r="D902" s="22" t="s">
        <v>9</v>
      </c>
      <c r="E902" s="22" t="s">
        <v>26</v>
      </c>
      <c r="F902" s="25">
        <v>99.01</v>
      </c>
      <c r="G902" s="22" t="s">
        <v>40</v>
      </c>
      <c r="H902" s="26">
        <v>285</v>
      </c>
      <c r="I902" s="27">
        <v>28217.85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12</v>
      </c>
      <c r="C903" s="30">
        <v>44712.622620265698</v>
      </c>
      <c r="D903" s="28" t="s">
        <v>9</v>
      </c>
      <c r="E903" s="28" t="s">
        <v>26</v>
      </c>
      <c r="F903" s="31">
        <v>99.01</v>
      </c>
      <c r="G903" s="28" t="s">
        <v>40</v>
      </c>
      <c r="H903" s="32">
        <v>373</v>
      </c>
      <c r="I903" s="33">
        <v>36930.730000000003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12</v>
      </c>
      <c r="C904" s="24">
        <v>44712.622620310103</v>
      </c>
      <c r="D904" s="22" t="s">
        <v>9</v>
      </c>
      <c r="E904" s="22" t="s">
        <v>26</v>
      </c>
      <c r="F904" s="25">
        <v>99.01</v>
      </c>
      <c r="G904" s="22" t="s">
        <v>40</v>
      </c>
      <c r="H904" s="26">
        <v>114</v>
      </c>
      <c r="I904" s="27">
        <v>11287.14</v>
      </c>
      <c r="J904" s="22" t="s">
        <v>24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12</v>
      </c>
      <c r="C905" s="30">
        <v>44712.622620336297</v>
      </c>
      <c r="D905" s="28" t="s">
        <v>9</v>
      </c>
      <c r="E905" s="28" t="s">
        <v>26</v>
      </c>
      <c r="F905" s="31">
        <v>99.01</v>
      </c>
      <c r="G905" s="28" t="s">
        <v>40</v>
      </c>
      <c r="H905" s="32">
        <v>182</v>
      </c>
      <c r="I905" s="33">
        <v>18019.82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12</v>
      </c>
      <c r="C906" s="24">
        <v>44712.622620812501</v>
      </c>
      <c r="D906" s="22" t="s">
        <v>9</v>
      </c>
      <c r="E906" s="22" t="s">
        <v>20</v>
      </c>
      <c r="F906" s="25">
        <v>9.4149999999999991</v>
      </c>
      <c r="G906" s="22" t="s">
        <v>40</v>
      </c>
      <c r="H906" s="26">
        <v>750</v>
      </c>
      <c r="I906" s="27">
        <v>7061.25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12</v>
      </c>
      <c r="C907" s="30">
        <v>44712.622620929702</v>
      </c>
      <c r="D907" s="28" t="s">
        <v>9</v>
      </c>
      <c r="E907" s="28" t="s">
        <v>20</v>
      </c>
      <c r="F907" s="31">
        <v>9.4149999999999991</v>
      </c>
      <c r="G907" s="28" t="s">
        <v>40</v>
      </c>
      <c r="H907" s="32">
        <v>9</v>
      </c>
      <c r="I907" s="33">
        <v>84.74</v>
      </c>
      <c r="J907" s="28" t="s">
        <v>23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12</v>
      </c>
      <c r="C908" s="24">
        <v>44712.623097756899</v>
      </c>
      <c r="D908" s="22" t="s">
        <v>9</v>
      </c>
      <c r="E908" s="22" t="s">
        <v>26</v>
      </c>
      <c r="F908" s="25">
        <v>98.98</v>
      </c>
      <c r="G908" s="22" t="s">
        <v>40</v>
      </c>
      <c r="H908" s="26">
        <v>103</v>
      </c>
      <c r="I908" s="27">
        <v>10194.94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12</v>
      </c>
      <c r="C909" s="30">
        <v>44712.6230979764</v>
      </c>
      <c r="D909" s="28" t="s">
        <v>9</v>
      </c>
      <c r="E909" s="28" t="s">
        <v>26</v>
      </c>
      <c r="F909" s="31">
        <v>98.98</v>
      </c>
      <c r="G909" s="28" t="s">
        <v>40</v>
      </c>
      <c r="H909" s="32">
        <v>536</v>
      </c>
      <c r="I909" s="33">
        <v>53053.279999999999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12</v>
      </c>
      <c r="C910" s="24">
        <v>44712.624611484003</v>
      </c>
      <c r="D910" s="22" t="s">
        <v>9</v>
      </c>
      <c r="E910" s="22" t="s">
        <v>26</v>
      </c>
      <c r="F910" s="25">
        <v>98.99</v>
      </c>
      <c r="G910" s="22" t="s">
        <v>40</v>
      </c>
      <c r="H910" s="26">
        <v>146</v>
      </c>
      <c r="I910" s="27">
        <v>14452.54</v>
      </c>
      <c r="J910" s="22" t="s">
        <v>24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12</v>
      </c>
      <c r="C911" s="30">
        <v>44712.624619964401</v>
      </c>
      <c r="D911" s="28" t="s">
        <v>9</v>
      </c>
      <c r="E911" s="28" t="s">
        <v>26</v>
      </c>
      <c r="F911" s="31">
        <v>98.99</v>
      </c>
      <c r="G911" s="28" t="s">
        <v>40</v>
      </c>
      <c r="H911" s="32">
        <v>127</v>
      </c>
      <c r="I911" s="33">
        <v>12571.73</v>
      </c>
      <c r="J911" s="28" t="s">
        <v>24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12</v>
      </c>
      <c r="C912" s="24">
        <v>44712.625201312301</v>
      </c>
      <c r="D912" s="22" t="s">
        <v>9</v>
      </c>
      <c r="E912" s="22" t="s">
        <v>20</v>
      </c>
      <c r="F912" s="25">
        <v>9.4149999999999991</v>
      </c>
      <c r="G912" s="22" t="s">
        <v>40</v>
      </c>
      <c r="H912" s="26">
        <v>731</v>
      </c>
      <c r="I912" s="27">
        <v>6882.37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12</v>
      </c>
      <c r="C913" s="30">
        <v>44712.625224529504</v>
      </c>
      <c r="D913" s="28" t="s">
        <v>9</v>
      </c>
      <c r="E913" s="28" t="s">
        <v>20</v>
      </c>
      <c r="F913" s="31">
        <v>9.4139999999999997</v>
      </c>
      <c r="G913" s="28" t="s">
        <v>40</v>
      </c>
      <c r="H913" s="32">
        <v>227</v>
      </c>
      <c r="I913" s="33">
        <v>2136.98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12</v>
      </c>
      <c r="C914" s="24">
        <v>44712.625242269998</v>
      </c>
      <c r="D914" s="22" t="s">
        <v>9</v>
      </c>
      <c r="E914" s="22" t="s">
        <v>26</v>
      </c>
      <c r="F914" s="25">
        <v>99.01</v>
      </c>
      <c r="G914" s="22" t="s">
        <v>40</v>
      </c>
      <c r="H914" s="26">
        <v>214</v>
      </c>
      <c r="I914" s="27">
        <v>21188.14</v>
      </c>
      <c r="J914" s="22" t="s">
        <v>24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12</v>
      </c>
      <c r="C915" s="30">
        <v>44712.625242271599</v>
      </c>
      <c r="D915" s="28" t="s">
        <v>9</v>
      </c>
      <c r="E915" s="28" t="s">
        <v>26</v>
      </c>
      <c r="F915" s="31">
        <v>99.01</v>
      </c>
      <c r="G915" s="28" t="s">
        <v>40</v>
      </c>
      <c r="H915" s="32">
        <v>57</v>
      </c>
      <c r="I915" s="33">
        <v>5643.57</v>
      </c>
      <c r="J915" s="28" t="s">
        <v>24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12</v>
      </c>
      <c r="C916" s="24">
        <v>44712.625242272901</v>
      </c>
      <c r="D916" s="22" t="s">
        <v>9</v>
      </c>
      <c r="E916" s="22" t="s">
        <v>26</v>
      </c>
      <c r="F916" s="25">
        <v>99.01</v>
      </c>
      <c r="G916" s="22" t="s">
        <v>40</v>
      </c>
      <c r="H916" s="26">
        <v>180</v>
      </c>
      <c r="I916" s="27">
        <v>17821.8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12</v>
      </c>
      <c r="C917" s="30">
        <v>44712.625242274204</v>
      </c>
      <c r="D917" s="28" t="s">
        <v>9</v>
      </c>
      <c r="E917" s="28" t="s">
        <v>26</v>
      </c>
      <c r="F917" s="31">
        <v>99.01</v>
      </c>
      <c r="G917" s="28" t="s">
        <v>40</v>
      </c>
      <c r="H917" s="32">
        <v>187</v>
      </c>
      <c r="I917" s="33">
        <v>18514.87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12</v>
      </c>
      <c r="C918" s="24">
        <v>44712.626334504501</v>
      </c>
      <c r="D918" s="22" t="s">
        <v>9</v>
      </c>
      <c r="E918" s="22" t="s">
        <v>26</v>
      </c>
      <c r="F918" s="25">
        <v>99.13</v>
      </c>
      <c r="G918" s="22" t="s">
        <v>40</v>
      </c>
      <c r="H918" s="26">
        <v>635</v>
      </c>
      <c r="I918" s="27">
        <v>62947.55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12</v>
      </c>
      <c r="C919" s="30">
        <v>44712.626487543501</v>
      </c>
      <c r="D919" s="28" t="s">
        <v>9</v>
      </c>
      <c r="E919" s="28" t="s">
        <v>20</v>
      </c>
      <c r="F919" s="31">
        <v>9.4280000000000008</v>
      </c>
      <c r="G919" s="28" t="s">
        <v>40</v>
      </c>
      <c r="H919" s="32">
        <v>691</v>
      </c>
      <c r="I919" s="33">
        <v>6514.75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12</v>
      </c>
      <c r="C920" s="24">
        <v>44712.6265079199</v>
      </c>
      <c r="D920" s="22" t="s">
        <v>9</v>
      </c>
      <c r="E920" s="22" t="s">
        <v>26</v>
      </c>
      <c r="F920" s="25">
        <v>99.12</v>
      </c>
      <c r="G920" s="22" t="s">
        <v>40</v>
      </c>
      <c r="H920" s="26">
        <v>238</v>
      </c>
      <c r="I920" s="27">
        <v>23590.560000000001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12</v>
      </c>
      <c r="C921" s="30">
        <v>44712.626507921603</v>
      </c>
      <c r="D921" s="28" t="s">
        <v>9</v>
      </c>
      <c r="E921" s="28" t="s">
        <v>26</v>
      </c>
      <c r="F921" s="31">
        <v>99.12</v>
      </c>
      <c r="G921" s="28" t="s">
        <v>40</v>
      </c>
      <c r="H921" s="32">
        <v>386</v>
      </c>
      <c r="I921" s="33">
        <v>38260.32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12</v>
      </c>
      <c r="C922" s="24">
        <v>44712.626508020003</v>
      </c>
      <c r="D922" s="22" t="s">
        <v>9</v>
      </c>
      <c r="E922" s="22" t="s">
        <v>20</v>
      </c>
      <c r="F922" s="25">
        <v>9.4260000000000002</v>
      </c>
      <c r="G922" s="22" t="s">
        <v>40</v>
      </c>
      <c r="H922" s="26">
        <v>694</v>
      </c>
      <c r="I922" s="27">
        <v>6541.64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12</v>
      </c>
      <c r="C923" s="30">
        <v>44712.626508121502</v>
      </c>
      <c r="D923" s="28" t="s">
        <v>9</v>
      </c>
      <c r="E923" s="28" t="s">
        <v>26</v>
      </c>
      <c r="F923" s="31">
        <v>99.11</v>
      </c>
      <c r="G923" s="28" t="s">
        <v>40</v>
      </c>
      <c r="H923" s="32">
        <v>111</v>
      </c>
      <c r="I923" s="33">
        <v>11001.21</v>
      </c>
      <c r="J923" s="28" t="s">
        <v>24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12</v>
      </c>
      <c r="C924" s="24">
        <v>44712.626508166497</v>
      </c>
      <c r="D924" s="22" t="s">
        <v>9</v>
      </c>
      <c r="E924" s="22" t="s">
        <v>26</v>
      </c>
      <c r="F924" s="25">
        <v>99.11</v>
      </c>
      <c r="G924" s="22" t="s">
        <v>40</v>
      </c>
      <c r="H924" s="26">
        <v>134</v>
      </c>
      <c r="I924" s="27">
        <v>13280.74</v>
      </c>
      <c r="J924" s="22" t="s">
        <v>24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12</v>
      </c>
      <c r="C925" s="30">
        <v>44712.626508186302</v>
      </c>
      <c r="D925" s="28" t="s">
        <v>9</v>
      </c>
      <c r="E925" s="28" t="s">
        <v>26</v>
      </c>
      <c r="F925" s="31">
        <v>99.11</v>
      </c>
      <c r="G925" s="28" t="s">
        <v>40</v>
      </c>
      <c r="H925" s="32">
        <v>286</v>
      </c>
      <c r="I925" s="33">
        <v>28345.46</v>
      </c>
      <c r="J925" s="28" t="s">
        <v>24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12</v>
      </c>
      <c r="C926" s="24">
        <v>44712.626508186397</v>
      </c>
      <c r="D926" s="22" t="s">
        <v>9</v>
      </c>
      <c r="E926" s="22" t="s">
        <v>26</v>
      </c>
      <c r="F926" s="25">
        <v>99.11</v>
      </c>
      <c r="G926" s="22" t="s">
        <v>40</v>
      </c>
      <c r="H926" s="26">
        <v>67</v>
      </c>
      <c r="I926" s="27">
        <v>6640.37</v>
      </c>
      <c r="J926" s="22" t="s">
        <v>24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12</v>
      </c>
      <c r="C927" s="30">
        <v>44712.628271378999</v>
      </c>
      <c r="D927" s="28" t="s">
        <v>9</v>
      </c>
      <c r="E927" s="28" t="s">
        <v>20</v>
      </c>
      <c r="F927" s="31">
        <v>9.4250000000000007</v>
      </c>
      <c r="G927" s="28" t="s">
        <v>40</v>
      </c>
      <c r="H927" s="32">
        <v>776</v>
      </c>
      <c r="I927" s="33">
        <v>7313.8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12</v>
      </c>
      <c r="C928" s="24">
        <v>44712.628271713402</v>
      </c>
      <c r="D928" s="22" t="s">
        <v>9</v>
      </c>
      <c r="E928" s="22" t="s">
        <v>20</v>
      </c>
      <c r="F928" s="25">
        <v>9.4239999999999995</v>
      </c>
      <c r="G928" s="22" t="s">
        <v>40</v>
      </c>
      <c r="H928" s="26">
        <v>610</v>
      </c>
      <c r="I928" s="27">
        <v>5748.64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12</v>
      </c>
      <c r="C929" s="30">
        <v>44712.628272172697</v>
      </c>
      <c r="D929" s="28" t="s">
        <v>9</v>
      </c>
      <c r="E929" s="28" t="s">
        <v>26</v>
      </c>
      <c r="F929" s="31">
        <v>99.11</v>
      </c>
      <c r="G929" s="28" t="s">
        <v>40</v>
      </c>
      <c r="H929" s="32">
        <v>594</v>
      </c>
      <c r="I929" s="33">
        <v>58871.34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12</v>
      </c>
      <c r="C930" s="24">
        <v>44712.628276164804</v>
      </c>
      <c r="D930" s="22" t="s">
        <v>9</v>
      </c>
      <c r="E930" s="22" t="s">
        <v>20</v>
      </c>
      <c r="F930" s="25">
        <v>9.4239999999999995</v>
      </c>
      <c r="G930" s="22" t="s">
        <v>40</v>
      </c>
      <c r="H930" s="26">
        <v>173</v>
      </c>
      <c r="I930" s="27">
        <v>1630.35</v>
      </c>
      <c r="J930" s="22" t="s">
        <v>21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12</v>
      </c>
      <c r="C931" s="30">
        <v>44712.628276165298</v>
      </c>
      <c r="D931" s="28" t="s">
        <v>9</v>
      </c>
      <c r="E931" s="28" t="s">
        <v>26</v>
      </c>
      <c r="F931" s="31">
        <v>99.11</v>
      </c>
      <c r="G931" s="28" t="s">
        <v>40</v>
      </c>
      <c r="H931" s="32">
        <v>578</v>
      </c>
      <c r="I931" s="33">
        <v>57285.58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12</v>
      </c>
      <c r="C932" s="24">
        <v>44712.629322302899</v>
      </c>
      <c r="D932" s="22" t="s">
        <v>9</v>
      </c>
      <c r="E932" s="22" t="s">
        <v>26</v>
      </c>
      <c r="F932" s="25">
        <v>99.09</v>
      </c>
      <c r="G932" s="22" t="s">
        <v>40</v>
      </c>
      <c r="H932" s="26">
        <v>203</v>
      </c>
      <c r="I932" s="27">
        <v>20115.27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12</v>
      </c>
      <c r="C933" s="30">
        <v>44712.629322303103</v>
      </c>
      <c r="D933" s="28" t="s">
        <v>9</v>
      </c>
      <c r="E933" s="28" t="s">
        <v>26</v>
      </c>
      <c r="F933" s="31">
        <v>99.09</v>
      </c>
      <c r="G933" s="28" t="s">
        <v>40</v>
      </c>
      <c r="H933" s="32">
        <v>409</v>
      </c>
      <c r="I933" s="33">
        <v>40527.81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12</v>
      </c>
      <c r="C934" s="24">
        <v>44712.629322321503</v>
      </c>
      <c r="D934" s="22" t="s">
        <v>9</v>
      </c>
      <c r="E934" s="22" t="s">
        <v>20</v>
      </c>
      <c r="F934" s="25">
        <v>9.4190000000000005</v>
      </c>
      <c r="G934" s="22" t="s">
        <v>40</v>
      </c>
      <c r="H934" s="26">
        <v>673</v>
      </c>
      <c r="I934" s="27">
        <v>6338.99</v>
      </c>
      <c r="J934" s="22" t="s">
        <v>21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12</v>
      </c>
      <c r="C935" s="30">
        <v>44712.629728865701</v>
      </c>
      <c r="D935" s="28" t="s">
        <v>9</v>
      </c>
      <c r="E935" s="28" t="s">
        <v>26</v>
      </c>
      <c r="F935" s="31">
        <v>99.04</v>
      </c>
      <c r="G935" s="28" t="s">
        <v>40</v>
      </c>
      <c r="H935" s="32">
        <v>477</v>
      </c>
      <c r="I935" s="33">
        <v>47242.080000000002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12</v>
      </c>
      <c r="C936" s="24">
        <v>44712.629729411303</v>
      </c>
      <c r="D936" s="22" t="s">
        <v>9</v>
      </c>
      <c r="E936" s="22" t="s">
        <v>26</v>
      </c>
      <c r="F936" s="25">
        <v>99.04</v>
      </c>
      <c r="G936" s="22" t="s">
        <v>40</v>
      </c>
      <c r="H936" s="26">
        <v>108</v>
      </c>
      <c r="I936" s="27">
        <v>10696.3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12</v>
      </c>
      <c r="C937" s="30">
        <v>44712.629735863302</v>
      </c>
      <c r="D937" s="28" t="s">
        <v>9</v>
      </c>
      <c r="E937" s="28" t="s">
        <v>26</v>
      </c>
      <c r="F937" s="31">
        <v>99.04</v>
      </c>
      <c r="G937" s="28" t="s">
        <v>40</v>
      </c>
      <c r="H937" s="32">
        <v>84</v>
      </c>
      <c r="I937" s="33">
        <v>8319.36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12</v>
      </c>
      <c r="C938" s="24">
        <v>44712.630413908002</v>
      </c>
      <c r="D938" s="22" t="s">
        <v>9</v>
      </c>
      <c r="E938" s="22" t="s">
        <v>26</v>
      </c>
      <c r="F938" s="25">
        <v>99.07</v>
      </c>
      <c r="G938" s="22" t="s">
        <v>40</v>
      </c>
      <c r="H938" s="26">
        <v>82</v>
      </c>
      <c r="I938" s="27">
        <v>8123.74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12</v>
      </c>
      <c r="C939" s="30">
        <v>44712.630604187798</v>
      </c>
      <c r="D939" s="28" t="s">
        <v>9</v>
      </c>
      <c r="E939" s="28" t="s">
        <v>26</v>
      </c>
      <c r="F939" s="31">
        <v>99.09</v>
      </c>
      <c r="G939" s="28" t="s">
        <v>40</v>
      </c>
      <c r="H939" s="32">
        <v>167</v>
      </c>
      <c r="I939" s="33">
        <v>16548.03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12</v>
      </c>
      <c r="C940" s="24">
        <v>44712.630604188103</v>
      </c>
      <c r="D940" s="22" t="s">
        <v>9</v>
      </c>
      <c r="E940" s="22" t="s">
        <v>26</v>
      </c>
      <c r="F940" s="25">
        <v>99.09</v>
      </c>
      <c r="G940" s="22" t="s">
        <v>40</v>
      </c>
      <c r="H940" s="26">
        <v>473</v>
      </c>
      <c r="I940" s="27">
        <v>46869.57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12</v>
      </c>
      <c r="C941" s="30">
        <v>44712.631268583697</v>
      </c>
      <c r="D941" s="28" t="s">
        <v>9</v>
      </c>
      <c r="E941" s="28" t="s">
        <v>26</v>
      </c>
      <c r="F941" s="31">
        <v>99.05</v>
      </c>
      <c r="G941" s="28" t="s">
        <v>40</v>
      </c>
      <c r="H941" s="32">
        <v>135</v>
      </c>
      <c r="I941" s="33">
        <v>13371.75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12</v>
      </c>
      <c r="C942" s="24">
        <v>44712.6312688588</v>
      </c>
      <c r="D942" s="22" t="s">
        <v>9</v>
      </c>
      <c r="E942" s="22" t="s">
        <v>26</v>
      </c>
      <c r="F942" s="25">
        <v>99.05</v>
      </c>
      <c r="G942" s="22" t="s">
        <v>40</v>
      </c>
      <c r="H942" s="26">
        <v>154</v>
      </c>
      <c r="I942" s="27">
        <v>15253.7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12</v>
      </c>
      <c r="C943" s="30">
        <v>44712.631268860299</v>
      </c>
      <c r="D943" s="28" t="s">
        <v>9</v>
      </c>
      <c r="E943" s="28" t="s">
        <v>26</v>
      </c>
      <c r="F943" s="31">
        <v>99.05</v>
      </c>
      <c r="G943" s="28" t="s">
        <v>40</v>
      </c>
      <c r="H943" s="32">
        <v>29</v>
      </c>
      <c r="I943" s="33">
        <v>2872.45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12</v>
      </c>
      <c r="C944" s="24">
        <v>44712.6312780304</v>
      </c>
      <c r="D944" s="22" t="s">
        <v>9</v>
      </c>
      <c r="E944" s="22" t="s">
        <v>26</v>
      </c>
      <c r="F944" s="25">
        <v>99.05</v>
      </c>
      <c r="G944" s="22" t="s">
        <v>40</v>
      </c>
      <c r="H944" s="26">
        <v>272</v>
      </c>
      <c r="I944" s="27">
        <v>26941.599999999999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12</v>
      </c>
      <c r="C945" s="30">
        <v>44712.632212213102</v>
      </c>
      <c r="D945" s="28" t="s">
        <v>9</v>
      </c>
      <c r="E945" s="28" t="s">
        <v>20</v>
      </c>
      <c r="F945" s="31">
        <v>9.4139999999999997</v>
      </c>
      <c r="G945" s="28" t="s">
        <v>40</v>
      </c>
      <c r="H945" s="32">
        <v>669</v>
      </c>
      <c r="I945" s="33">
        <v>6297.97</v>
      </c>
      <c r="J945" s="28" t="s">
        <v>21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12</v>
      </c>
      <c r="C946" s="24">
        <v>44712.632560945996</v>
      </c>
      <c r="D946" s="22" t="s">
        <v>9</v>
      </c>
      <c r="E946" s="22" t="s">
        <v>20</v>
      </c>
      <c r="F946" s="25">
        <v>9.4130000000000003</v>
      </c>
      <c r="G946" s="22" t="s">
        <v>40</v>
      </c>
      <c r="H946" s="26">
        <v>151</v>
      </c>
      <c r="I946" s="27">
        <v>1421.36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12</v>
      </c>
      <c r="C947" s="30">
        <v>44712.632583867002</v>
      </c>
      <c r="D947" s="28" t="s">
        <v>9</v>
      </c>
      <c r="E947" s="28" t="s">
        <v>26</v>
      </c>
      <c r="F947" s="31">
        <v>99.01</v>
      </c>
      <c r="G947" s="28" t="s">
        <v>40</v>
      </c>
      <c r="H947" s="32">
        <v>642</v>
      </c>
      <c r="I947" s="33">
        <v>63564.42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12</v>
      </c>
      <c r="C948" s="24">
        <v>44712.632588557201</v>
      </c>
      <c r="D948" s="22" t="s">
        <v>9</v>
      </c>
      <c r="E948" s="22" t="s">
        <v>20</v>
      </c>
      <c r="F948" s="25">
        <v>9.4120000000000008</v>
      </c>
      <c r="G948" s="22" t="s">
        <v>40</v>
      </c>
      <c r="H948" s="26">
        <v>100</v>
      </c>
      <c r="I948" s="27">
        <v>941.2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12</v>
      </c>
      <c r="C949" s="30">
        <v>44712.633505521</v>
      </c>
      <c r="D949" s="28" t="s">
        <v>9</v>
      </c>
      <c r="E949" s="28" t="s">
        <v>20</v>
      </c>
      <c r="F949" s="31">
        <v>9.4209999999999994</v>
      </c>
      <c r="G949" s="28" t="s">
        <v>40</v>
      </c>
      <c r="H949" s="32">
        <v>743</v>
      </c>
      <c r="I949" s="33">
        <v>6999.8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12</v>
      </c>
      <c r="C950" s="24">
        <v>44712.633809383799</v>
      </c>
      <c r="D950" s="22" t="s">
        <v>9</v>
      </c>
      <c r="E950" s="22" t="s">
        <v>20</v>
      </c>
      <c r="F950" s="25">
        <v>9.423</v>
      </c>
      <c r="G950" s="22" t="s">
        <v>40</v>
      </c>
      <c r="H950" s="26">
        <v>740</v>
      </c>
      <c r="I950" s="27">
        <v>6973.02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12</v>
      </c>
      <c r="C951" s="30">
        <v>44712.634268382899</v>
      </c>
      <c r="D951" s="28" t="s">
        <v>9</v>
      </c>
      <c r="E951" s="28" t="s">
        <v>26</v>
      </c>
      <c r="F951" s="31">
        <v>99.14</v>
      </c>
      <c r="G951" s="28" t="s">
        <v>40</v>
      </c>
      <c r="H951" s="32">
        <v>575</v>
      </c>
      <c r="I951" s="33">
        <v>57005.5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12</v>
      </c>
      <c r="C952" s="24">
        <v>44712.634268383597</v>
      </c>
      <c r="D952" s="22" t="s">
        <v>9</v>
      </c>
      <c r="E952" s="22" t="s">
        <v>26</v>
      </c>
      <c r="F952" s="25">
        <v>99.14</v>
      </c>
      <c r="G952" s="22" t="s">
        <v>40</v>
      </c>
      <c r="H952" s="26">
        <v>5</v>
      </c>
      <c r="I952" s="27">
        <v>495.7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12</v>
      </c>
      <c r="C953" s="30">
        <v>44712.634268949099</v>
      </c>
      <c r="D953" s="28" t="s">
        <v>9</v>
      </c>
      <c r="E953" s="28" t="s">
        <v>26</v>
      </c>
      <c r="F953" s="31">
        <v>99.13</v>
      </c>
      <c r="G953" s="28" t="s">
        <v>40</v>
      </c>
      <c r="H953" s="32">
        <v>129</v>
      </c>
      <c r="I953" s="33">
        <v>12787.77</v>
      </c>
      <c r="J953" s="28" t="s">
        <v>23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12</v>
      </c>
      <c r="C954" s="24">
        <v>44712.634268990201</v>
      </c>
      <c r="D954" s="22" t="s">
        <v>9</v>
      </c>
      <c r="E954" s="22" t="s">
        <v>26</v>
      </c>
      <c r="F954" s="25">
        <v>99.13</v>
      </c>
      <c r="G954" s="22" t="s">
        <v>40</v>
      </c>
      <c r="H954" s="26">
        <v>107</v>
      </c>
      <c r="I954" s="27">
        <v>10606.91</v>
      </c>
      <c r="J954" s="22" t="s">
        <v>23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12</v>
      </c>
      <c r="C955" s="30">
        <v>44712.634273310097</v>
      </c>
      <c r="D955" s="28" t="s">
        <v>9</v>
      </c>
      <c r="E955" s="28" t="s">
        <v>26</v>
      </c>
      <c r="F955" s="31">
        <v>99.13</v>
      </c>
      <c r="G955" s="28" t="s">
        <v>40</v>
      </c>
      <c r="H955" s="32">
        <v>364</v>
      </c>
      <c r="I955" s="33">
        <v>36083.32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12</v>
      </c>
      <c r="C956" s="24">
        <v>44712.634278558602</v>
      </c>
      <c r="D956" s="22" t="s">
        <v>9</v>
      </c>
      <c r="E956" s="22" t="s">
        <v>26</v>
      </c>
      <c r="F956" s="25">
        <v>99.13</v>
      </c>
      <c r="G956" s="22" t="s">
        <v>40</v>
      </c>
      <c r="H956" s="26">
        <v>388</v>
      </c>
      <c r="I956" s="27">
        <v>38462.44</v>
      </c>
      <c r="J956" s="22" t="s">
        <v>23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12</v>
      </c>
      <c r="C957" s="30">
        <v>44712.634278564103</v>
      </c>
      <c r="D957" s="28" t="s">
        <v>9</v>
      </c>
      <c r="E957" s="28" t="s">
        <v>20</v>
      </c>
      <c r="F957" s="31">
        <v>9.4309999999999992</v>
      </c>
      <c r="G957" s="28" t="s">
        <v>40</v>
      </c>
      <c r="H957" s="32">
        <v>100</v>
      </c>
      <c r="I957" s="33">
        <v>943.1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12</v>
      </c>
      <c r="C958" s="24">
        <v>44712.6342786409</v>
      </c>
      <c r="D958" s="22" t="s">
        <v>9</v>
      </c>
      <c r="E958" s="22" t="s">
        <v>26</v>
      </c>
      <c r="F958" s="25">
        <v>99.13</v>
      </c>
      <c r="G958" s="22" t="s">
        <v>40</v>
      </c>
      <c r="H958" s="26">
        <v>276</v>
      </c>
      <c r="I958" s="27">
        <v>27359.88</v>
      </c>
      <c r="J958" s="22" t="s">
        <v>27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12</v>
      </c>
      <c r="C959" s="30">
        <v>44712.634278756799</v>
      </c>
      <c r="D959" s="28" t="s">
        <v>9</v>
      </c>
      <c r="E959" s="28" t="s">
        <v>20</v>
      </c>
      <c r="F959" s="31">
        <v>9.4309999999999992</v>
      </c>
      <c r="G959" s="28" t="s">
        <v>40</v>
      </c>
      <c r="H959" s="32">
        <v>576</v>
      </c>
      <c r="I959" s="33">
        <v>5432.26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12</v>
      </c>
      <c r="C960" s="24">
        <v>44712.634909152999</v>
      </c>
      <c r="D960" s="22" t="s">
        <v>9</v>
      </c>
      <c r="E960" s="22" t="s">
        <v>26</v>
      </c>
      <c r="F960" s="25">
        <v>99.07</v>
      </c>
      <c r="G960" s="22" t="s">
        <v>40</v>
      </c>
      <c r="H960" s="26">
        <v>68</v>
      </c>
      <c r="I960" s="27">
        <v>6736.76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12</v>
      </c>
      <c r="C961" s="30">
        <v>44712.634909153603</v>
      </c>
      <c r="D961" s="28" t="s">
        <v>9</v>
      </c>
      <c r="E961" s="28" t="s">
        <v>26</v>
      </c>
      <c r="F961" s="31">
        <v>99.07</v>
      </c>
      <c r="G961" s="28" t="s">
        <v>40</v>
      </c>
      <c r="H961" s="32">
        <v>542</v>
      </c>
      <c r="I961" s="33">
        <v>53695.94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12</v>
      </c>
      <c r="C962" s="24">
        <v>44712.6349091538</v>
      </c>
      <c r="D962" s="22" t="s">
        <v>9</v>
      </c>
      <c r="E962" s="22" t="s">
        <v>26</v>
      </c>
      <c r="F962" s="25">
        <v>99.07</v>
      </c>
      <c r="G962" s="22" t="s">
        <v>40</v>
      </c>
      <c r="H962" s="26">
        <v>34</v>
      </c>
      <c r="I962" s="27">
        <v>3368.38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12</v>
      </c>
      <c r="C963" s="30">
        <v>44712.635509625099</v>
      </c>
      <c r="D963" s="28" t="s">
        <v>9</v>
      </c>
      <c r="E963" s="28" t="s">
        <v>20</v>
      </c>
      <c r="F963" s="31">
        <v>9.4329999999999998</v>
      </c>
      <c r="G963" s="28" t="s">
        <v>40</v>
      </c>
      <c r="H963" s="32">
        <v>715</v>
      </c>
      <c r="I963" s="33">
        <v>6744.6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12</v>
      </c>
      <c r="C964" s="24">
        <v>44712.635828325503</v>
      </c>
      <c r="D964" s="22" t="s">
        <v>9</v>
      </c>
      <c r="E964" s="22" t="s">
        <v>26</v>
      </c>
      <c r="F964" s="25">
        <v>99.17</v>
      </c>
      <c r="G964" s="22" t="s">
        <v>40</v>
      </c>
      <c r="H964" s="26">
        <v>638</v>
      </c>
      <c r="I964" s="27">
        <v>63270.46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12</v>
      </c>
      <c r="C965" s="30">
        <v>44712.635828325801</v>
      </c>
      <c r="D965" s="28" t="s">
        <v>9</v>
      </c>
      <c r="E965" s="28" t="s">
        <v>26</v>
      </c>
      <c r="F965" s="31">
        <v>99.17</v>
      </c>
      <c r="G965" s="28" t="s">
        <v>40</v>
      </c>
      <c r="H965" s="32">
        <v>42</v>
      </c>
      <c r="I965" s="33">
        <v>4165.1400000000003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12</v>
      </c>
      <c r="C966" s="24">
        <v>44712.636491749203</v>
      </c>
      <c r="D966" s="22" t="s">
        <v>9</v>
      </c>
      <c r="E966" s="22" t="s">
        <v>26</v>
      </c>
      <c r="F966" s="25">
        <v>99.1</v>
      </c>
      <c r="G966" s="22" t="s">
        <v>40</v>
      </c>
      <c r="H966" s="26">
        <v>163</v>
      </c>
      <c r="I966" s="27">
        <v>16153.3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12</v>
      </c>
      <c r="C967" s="30">
        <v>44712.6364917502</v>
      </c>
      <c r="D967" s="28" t="s">
        <v>9</v>
      </c>
      <c r="E967" s="28" t="s">
        <v>26</v>
      </c>
      <c r="F967" s="31">
        <v>99.1</v>
      </c>
      <c r="G967" s="28" t="s">
        <v>40</v>
      </c>
      <c r="H967" s="32">
        <v>467</v>
      </c>
      <c r="I967" s="33">
        <v>46279.7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12</v>
      </c>
      <c r="C968" s="24">
        <v>44712.636581379003</v>
      </c>
      <c r="D968" s="22" t="s">
        <v>9</v>
      </c>
      <c r="E968" s="22" t="s">
        <v>20</v>
      </c>
      <c r="F968" s="25">
        <v>9.4320000000000004</v>
      </c>
      <c r="G968" s="22" t="s">
        <v>40</v>
      </c>
      <c r="H968" s="26">
        <v>725</v>
      </c>
      <c r="I968" s="27">
        <v>6838.2</v>
      </c>
      <c r="J968" s="22" t="s">
        <v>21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12</v>
      </c>
      <c r="C969" s="30">
        <v>44712.637339046902</v>
      </c>
      <c r="D969" s="28" t="s">
        <v>9</v>
      </c>
      <c r="E969" s="28" t="s">
        <v>26</v>
      </c>
      <c r="F969" s="31">
        <v>99.06</v>
      </c>
      <c r="G969" s="28" t="s">
        <v>40</v>
      </c>
      <c r="H969" s="32">
        <v>608</v>
      </c>
      <c r="I969" s="33">
        <v>60228.480000000003</v>
      </c>
      <c r="J969" s="28" t="s">
        <v>23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12</v>
      </c>
      <c r="C970" s="24">
        <v>44712.637950575401</v>
      </c>
      <c r="D970" s="22" t="s">
        <v>9</v>
      </c>
      <c r="E970" s="22" t="s">
        <v>26</v>
      </c>
      <c r="F970" s="25">
        <v>99.06</v>
      </c>
      <c r="G970" s="22" t="s">
        <v>40</v>
      </c>
      <c r="H970" s="26">
        <v>341</v>
      </c>
      <c r="I970" s="27">
        <v>33779.46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12</v>
      </c>
      <c r="C971" s="30">
        <v>44712.637990309297</v>
      </c>
      <c r="D971" s="28" t="s">
        <v>9</v>
      </c>
      <c r="E971" s="28" t="s">
        <v>26</v>
      </c>
      <c r="F971" s="31">
        <v>99.06</v>
      </c>
      <c r="G971" s="28" t="s">
        <v>40</v>
      </c>
      <c r="H971" s="32">
        <v>297</v>
      </c>
      <c r="I971" s="33">
        <v>29420.82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12</v>
      </c>
      <c r="C972" s="24">
        <v>44712.638778907101</v>
      </c>
      <c r="D972" s="22" t="s">
        <v>9</v>
      </c>
      <c r="E972" s="22" t="s">
        <v>28</v>
      </c>
      <c r="F972" s="25">
        <v>70.19</v>
      </c>
      <c r="G972" s="22" t="s">
        <v>40</v>
      </c>
      <c r="H972" s="26">
        <v>600</v>
      </c>
      <c r="I972" s="27">
        <v>42114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12</v>
      </c>
      <c r="C973" s="30">
        <v>44712.638781766902</v>
      </c>
      <c r="D973" s="28" t="s">
        <v>9</v>
      </c>
      <c r="E973" s="28" t="s">
        <v>28</v>
      </c>
      <c r="F973" s="31">
        <v>70.19</v>
      </c>
      <c r="G973" s="28" t="s">
        <v>40</v>
      </c>
      <c r="H973" s="32">
        <v>192</v>
      </c>
      <c r="I973" s="33">
        <v>13476.48</v>
      </c>
      <c r="J973" s="28" t="s">
        <v>29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12</v>
      </c>
      <c r="C974" s="24">
        <v>44712.638781995804</v>
      </c>
      <c r="D974" s="22" t="s">
        <v>9</v>
      </c>
      <c r="E974" s="22" t="s">
        <v>20</v>
      </c>
      <c r="F974" s="25">
        <v>9.4329999999999998</v>
      </c>
      <c r="G974" s="22" t="s">
        <v>40</v>
      </c>
      <c r="H974" s="26">
        <v>285</v>
      </c>
      <c r="I974" s="27">
        <v>2688.41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12</v>
      </c>
      <c r="C975" s="30">
        <v>44712.638781996196</v>
      </c>
      <c r="D975" s="28" t="s">
        <v>9</v>
      </c>
      <c r="E975" s="28" t="s">
        <v>20</v>
      </c>
      <c r="F975" s="31">
        <v>9.4329999999999998</v>
      </c>
      <c r="G975" s="28" t="s">
        <v>40</v>
      </c>
      <c r="H975" s="32">
        <v>477</v>
      </c>
      <c r="I975" s="33">
        <v>4499.54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12</v>
      </c>
      <c r="C976" s="24">
        <v>44712.638782675604</v>
      </c>
      <c r="D976" s="22" t="s">
        <v>9</v>
      </c>
      <c r="E976" s="22" t="s">
        <v>26</v>
      </c>
      <c r="F976" s="25">
        <v>99.1</v>
      </c>
      <c r="G976" s="22" t="s">
        <v>40</v>
      </c>
      <c r="H976" s="26">
        <v>663</v>
      </c>
      <c r="I976" s="27">
        <v>65703.3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12</v>
      </c>
      <c r="C977" s="30">
        <v>44712.638806364899</v>
      </c>
      <c r="D977" s="28" t="s">
        <v>9</v>
      </c>
      <c r="E977" s="28" t="s">
        <v>20</v>
      </c>
      <c r="F977" s="31">
        <v>9.4320000000000004</v>
      </c>
      <c r="G977" s="28" t="s">
        <v>40</v>
      </c>
      <c r="H977" s="32">
        <v>782</v>
      </c>
      <c r="I977" s="33">
        <v>7375.82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12</v>
      </c>
      <c r="C978" s="24">
        <v>44712.6393925538</v>
      </c>
      <c r="D978" s="22" t="s">
        <v>9</v>
      </c>
      <c r="E978" s="22" t="s">
        <v>20</v>
      </c>
      <c r="F978" s="25">
        <v>9.4250000000000007</v>
      </c>
      <c r="G978" s="22" t="s">
        <v>40</v>
      </c>
      <c r="H978" s="26">
        <v>757</v>
      </c>
      <c r="I978" s="27">
        <v>7134.73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12</v>
      </c>
      <c r="C979" s="30">
        <v>44712.6393931739</v>
      </c>
      <c r="D979" s="28" t="s">
        <v>9</v>
      </c>
      <c r="E979" s="28" t="s">
        <v>26</v>
      </c>
      <c r="F979" s="31">
        <v>99.04</v>
      </c>
      <c r="G979" s="28" t="s">
        <v>40</v>
      </c>
      <c r="H979" s="32">
        <v>338</v>
      </c>
      <c r="I979" s="33">
        <v>33475.519999999997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12</v>
      </c>
      <c r="C980" s="24">
        <v>44712.639393174999</v>
      </c>
      <c r="D980" s="22" t="s">
        <v>9</v>
      </c>
      <c r="E980" s="22" t="s">
        <v>26</v>
      </c>
      <c r="F980" s="25">
        <v>99.04</v>
      </c>
      <c r="G980" s="22" t="s">
        <v>40</v>
      </c>
      <c r="H980" s="26">
        <v>295</v>
      </c>
      <c r="I980" s="27">
        <v>29216.799999999999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12</v>
      </c>
      <c r="C981" s="30">
        <v>44712.640966062099</v>
      </c>
      <c r="D981" s="28" t="s">
        <v>9</v>
      </c>
      <c r="E981" s="28" t="s">
        <v>26</v>
      </c>
      <c r="F981" s="31">
        <v>99.16</v>
      </c>
      <c r="G981" s="28" t="s">
        <v>40</v>
      </c>
      <c r="H981" s="32">
        <v>607</v>
      </c>
      <c r="I981" s="33">
        <v>60190.12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12</v>
      </c>
      <c r="C982" s="24">
        <v>44712.640966062099</v>
      </c>
      <c r="D982" s="22" t="s">
        <v>9</v>
      </c>
      <c r="E982" s="22" t="s">
        <v>26</v>
      </c>
      <c r="F982" s="25">
        <v>99.16</v>
      </c>
      <c r="G982" s="22" t="s">
        <v>40</v>
      </c>
      <c r="H982" s="26">
        <v>584</v>
      </c>
      <c r="I982" s="27">
        <v>57909.440000000002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12</v>
      </c>
      <c r="C983" s="30">
        <v>44712.640986609702</v>
      </c>
      <c r="D983" s="28" t="s">
        <v>9</v>
      </c>
      <c r="E983" s="28" t="s">
        <v>20</v>
      </c>
      <c r="F983" s="31">
        <v>9.4320000000000004</v>
      </c>
      <c r="G983" s="28" t="s">
        <v>40</v>
      </c>
      <c r="H983" s="32">
        <v>702</v>
      </c>
      <c r="I983" s="33">
        <v>6621.26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12</v>
      </c>
      <c r="C984" s="24">
        <v>44712.641571504202</v>
      </c>
      <c r="D984" s="22" t="s">
        <v>9</v>
      </c>
      <c r="E984" s="22" t="s">
        <v>26</v>
      </c>
      <c r="F984" s="25">
        <v>99.16</v>
      </c>
      <c r="G984" s="22" t="s">
        <v>40</v>
      </c>
      <c r="H984" s="26">
        <v>637</v>
      </c>
      <c r="I984" s="27">
        <v>63164.92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12</v>
      </c>
      <c r="C985" s="30">
        <v>44712.6416080212</v>
      </c>
      <c r="D985" s="28" t="s">
        <v>9</v>
      </c>
      <c r="E985" s="28" t="s">
        <v>20</v>
      </c>
      <c r="F985" s="31">
        <v>9.43</v>
      </c>
      <c r="G985" s="28" t="s">
        <v>40</v>
      </c>
      <c r="H985" s="32">
        <v>696</v>
      </c>
      <c r="I985" s="33">
        <v>6563.28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12</v>
      </c>
      <c r="C986" s="24">
        <v>44712.642888558301</v>
      </c>
      <c r="D986" s="22" t="s">
        <v>9</v>
      </c>
      <c r="E986" s="22" t="s">
        <v>26</v>
      </c>
      <c r="F986" s="25">
        <v>99.25</v>
      </c>
      <c r="G986" s="22" t="s">
        <v>40</v>
      </c>
      <c r="H986" s="26">
        <v>606</v>
      </c>
      <c r="I986" s="27">
        <v>60145.5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12</v>
      </c>
      <c r="C987" s="30">
        <v>44712.642888672897</v>
      </c>
      <c r="D987" s="28" t="s">
        <v>9</v>
      </c>
      <c r="E987" s="28" t="s">
        <v>26</v>
      </c>
      <c r="F987" s="31">
        <v>99.25</v>
      </c>
      <c r="G987" s="28" t="s">
        <v>40</v>
      </c>
      <c r="H987" s="32">
        <v>236</v>
      </c>
      <c r="I987" s="33">
        <v>23423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12</v>
      </c>
      <c r="C988" s="24">
        <v>44712.642888672897</v>
      </c>
      <c r="D988" s="22" t="s">
        <v>9</v>
      </c>
      <c r="E988" s="22" t="s">
        <v>26</v>
      </c>
      <c r="F988" s="25">
        <v>99.25</v>
      </c>
      <c r="G988" s="22" t="s">
        <v>40</v>
      </c>
      <c r="H988" s="26">
        <v>276</v>
      </c>
      <c r="I988" s="27">
        <v>27393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12</v>
      </c>
      <c r="C989" s="30">
        <v>44712.642888672999</v>
      </c>
      <c r="D989" s="28" t="s">
        <v>9</v>
      </c>
      <c r="E989" s="28" t="s">
        <v>26</v>
      </c>
      <c r="F989" s="31">
        <v>99.25</v>
      </c>
      <c r="G989" s="28" t="s">
        <v>40</v>
      </c>
      <c r="H989" s="32">
        <v>156</v>
      </c>
      <c r="I989" s="33">
        <v>15483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12</v>
      </c>
      <c r="C990" s="24">
        <v>44712.643613731001</v>
      </c>
      <c r="D990" s="22" t="s">
        <v>9</v>
      </c>
      <c r="E990" s="22" t="s">
        <v>20</v>
      </c>
      <c r="F990" s="25">
        <v>9.4510000000000005</v>
      </c>
      <c r="G990" s="22" t="s">
        <v>40</v>
      </c>
      <c r="H990" s="26">
        <v>685</v>
      </c>
      <c r="I990" s="27">
        <v>6473.94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12</v>
      </c>
      <c r="C991" s="30">
        <v>44712.643952299797</v>
      </c>
      <c r="D991" s="28" t="s">
        <v>9</v>
      </c>
      <c r="E991" s="28" t="s">
        <v>26</v>
      </c>
      <c r="F991" s="31">
        <v>99.34</v>
      </c>
      <c r="G991" s="28" t="s">
        <v>40</v>
      </c>
      <c r="H991" s="32">
        <v>660</v>
      </c>
      <c r="I991" s="33">
        <v>65564.399999999994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12</v>
      </c>
      <c r="C992" s="24">
        <v>44712.643952791703</v>
      </c>
      <c r="D992" s="22" t="s">
        <v>9</v>
      </c>
      <c r="E992" s="22" t="s">
        <v>20</v>
      </c>
      <c r="F992" s="25">
        <v>9.4499999999999993</v>
      </c>
      <c r="G992" s="22" t="s">
        <v>40</v>
      </c>
      <c r="H992" s="26">
        <v>358</v>
      </c>
      <c r="I992" s="27">
        <v>3383.1</v>
      </c>
      <c r="J992" s="22" t="s">
        <v>23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12</v>
      </c>
      <c r="C993" s="30">
        <v>44712.643952794198</v>
      </c>
      <c r="D993" s="28" t="s">
        <v>9</v>
      </c>
      <c r="E993" s="28" t="s">
        <v>20</v>
      </c>
      <c r="F993" s="31">
        <v>9.4499999999999993</v>
      </c>
      <c r="G993" s="28" t="s">
        <v>40</v>
      </c>
      <c r="H993" s="32">
        <v>318</v>
      </c>
      <c r="I993" s="33">
        <v>3005.1</v>
      </c>
      <c r="J993" s="28" t="s">
        <v>23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12</v>
      </c>
      <c r="C994" s="24">
        <v>44712.644484455799</v>
      </c>
      <c r="D994" s="22" t="s">
        <v>9</v>
      </c>
      <c r="E994" s="22" t="s">
        <v>20</v>
      </c>
      <c r="F994" s="25">
        <v>9.4510000000000005</v>
      </c>
      <c r="G994" s="22" t="s">
        <v>40</v>
      </c>
      <c r="H994" s="26">
        <v>786</v>
      </c>
      <c r="I994" s="27">
        <v>7428.49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12</v>
      </c>
      <c r="C995" s="30">
        <v>44712.644703403101</v>
      </c>
      <c r="D995" s="28" t="s">
        <v>9</v>
      </c>
      <c r="E995" s="28" t="s">
        <v>26</v>
      </c>
      <c r="F995" s="31">
        <v>99.36</v>
      </c>
      <c r="G995" s="28" t="s">
        <v>40</v>
      </c>
      <c r="H995" s="32">
        <v>336</v>
      </c>
      <c r="I995" s="33">
        <v>33384.959999999999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12</v>
      </c>
      <c r="C996" s="24">
        <v>44712.644703404301</v>
      </c>
      <c r="D996" s="22" t="s">
        <v>9</v>
      </c>
      <c r="E996" s="22" t="s">
        <v>26</v>
      </c>
      <c r="F996" s="25">
        <v>99.36</v>
      </c>
      <c r="G996" s="22" t="s">
        <v>40</v>
      </c>
      <c r="H996" s="26">
        <v>248</v>
      </c>
      <c r="I996" s="27">
        <v>24641.279999999999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12</v>
      </c>
      <c r="C997" s="30">
        <v>44712.645567164</v>
      </c>
      <c r="D997" s="28" t="s">
        <v>9</v>
      </c>
      <c r="E997" s="28" t="s">
        <v>20</v>
      </c>
      <c r="F997" s="31">
        <v>9.4480000000000004</v>
      </c>
      <c r="G997" s="28" t="s">
        <v>40</v>
      </c>
      <c r="H997" s="32">
        <v>5</v>
      </c>
      <c r="I997" s="33">
        <v>47.24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12</v>
      </c>
      <c r="C998" s="24">
        <v>44712.645567165302</v>
      </c>
      <c r="D998" s="22" t="s">
        <v>9</v>
      </c>
      <c r="E998" s="22" t="s">
        <v>20</v>
      </c>
      <c r="F998" s="25">
        <v>9.4480000000000004</v>
      </c>
      <c r="G998" s="22" t="s">
        <v>40</v>
      </c>
      <c r="H998" s="26">
        <v>712</v>
      </c>
      <c r="I998" s="27">
        <v>6726.98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12</v>
      </c>
      <c r="C999" s="30">
        <v>44712.645820953701</v>
      </c>
      <c r="D999" s="28" t="s">
        <v>9</v>
      </c>
      <c r="E999" s="28" t="s">
        <v>26</v>
      </c>
      <c r="F999" s="31">
        <v>99.35</v>
      </c>
      <c r="G999" s="28" t="s">
        <v>40</v>
      </c>
      <c r="H999" s="32">
        <v>27</v>
      </c>
      <c r="I999" s="33">
        <v>2682.45</v>
      </c>
      <c r="J999" s="28" t="s">
        <v>24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12</v>
      </c>
      <c r="C1000" s="24">
        <v>44712.645820953898</v>
      </c>
      <c r="D1000" s="22" t="s">
        <v>9</v>
      </c>
      <c r="E1000" s="22" t="s">
        <v>26</v>
      </c>
      <c r="F1000" s="25">
        <v>99.35</v>
      </c>
      <c r="G1000" s="22" t="s">
        <v>40</v>
      </c>
      <c r="H1000" s="26">
        <v>56</v>
      </c>
      <c r="I1000" s="27">
        <v>5563.6</v>
      </c>
      <c r="J1000" s="22" t="s">
        <v>24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12</v>
      </c>
      <c r="C1001" s="30">
        <v>44712.645820956401</v>
      </c>
      <c r="D1001" s="28" t="s">
        <v>9</v>
      </c>
      <c r="E1001" s="28" t="s">
        <v>26</v>
      </c>
      <c r="F1001" s="31">
        <v>99.35</v>
      </c>
      <c r="G1001" s="28" t="s">
        <v>40</v>
      </c>
      <c r="H1001" s="32">
        <v>32</v>
      </c>
      <c r="I1001" s="33">
        <v>3179.2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12</v>
      </c>
      <c r="C1002" s="24">
        <v>44712.645820956801</v>
      </c>
      <c r="D1002" s="22" t="s">
        <v>9</v>
      </c>
      <c r="E1002" s="22" t="s">
        <v>26</v>
      </c>
      <c r="F1002" s="25">
        <v>99.35</v>
      </c>
      <c r="G1002" s="22" t="s">
        <v>40</v>
      </c>
      <c r="H1002" s="26">
        <v>64</v>
      </c>
      <c r="I1002" s="27">
        <v>6358.4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12</v>
      </c>
      <c r="C1003" s="30">
        <v>44712.645954362597</v>
      </c>
      <c r="D1003" s="28" t="s">
        <v>9</v>
      </c>
      <c r="E1003" s="28" t="s">
        <v>26</v>
      </c>
      <c r="F1003" s="31">
        <v>99.41</v>
      </c>
      <c r="G1003" s="28" t="s">
        <v>40</v>
      </c>
      <c r="H1003" s="32">
        <v>325</v>
      </c>
      <c r="I1003" s="33">
        <v>32308.25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12</v>
      </c>
      <c r="C1004" s="24">
        <v>44712.645954363899</v>
      </c>
      <c r="D1004" s="22" t="s">
        <v>9</v>
      </c>
      <c r="E1004" s="22" t="s">
        <v>26</v>
      </c>
      <c r="F1004" s="25">
        <v>99.41</v>
      </c>
      <c r="G1004" s="22" t="s">
        <v>40</v>
      </c>
      <c r="H1004" s="26">
        <v>380</v>
      </c>
      <c r="I1004" s="27">
        <v>37775.800000000003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12</v>
      </c>
      <c r="C1005" s="30">
        <v>44712.645954366097</v>
      </c>
      <c r="D1005" s="28" t="s">
        <v>9</v>
      </c>
      <c r="E1005" s="28" t="s">
        <v>26</v>
      </c>
      <c r="F1005" s="31">
        <v>99.41</v>
      </c>
      <c r="G1005" s="28" t="s">
        <v>40</v>
      </c>
      <c r="H1005" s="32">
        <v>725</v>
      </c>
      <c r="I1005" s="33">
        <v>72072.25</v>
      </c>
      <c r="J1005" s="28" t="s">
        <v>24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12</v>
      </c>
      <c r="C1006" s="24">
        <v>44712.646318098101</v>
      </c>
      <c r="D1006" s="22" t="s">
        <v>9</v>
      </c>
      <c r="E1006" s="22" t="s">
        <v>26</v>
      </c>
      <c r="F1006" s="25">
        <v>99.39</v>
      </c>
      <c r="G1006" s="22" t="s">
        <v>40</v>
      </c>
      <c r="H1006" s="26">
        <v>166</v>
      </c>
      <c r="I1006" s="27">
        <v>16498.740000000002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12</v>
      </c>
      <c r="C1007" s="30">
        <v>44712.6463974215</v>
      </c>
      <c r="D1007" s="28" t="s">
        <v>9</v>
      </c>
      <c r="E1007" s="28" t="s">
        <v>20</v>
      </c>
      <c r="F1007" s="31">
        <v>9.4559999999999995</v>
      </c>
      <c r="G1007" s="28" t="s">
        <v>40</v>
      </c>
      <c r="H1007" s="32">
        <v>582</v>
      </c>
      <c r="I1007" s="33">
        <v>5503.39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12</v>
      </c>
      <c r="C1008" s="24">
        <v>44712.646397421697</v>
      </c>
      <c r="D1008" s="22" t="s">
        <v>9</v>
      </c>
      <c r="E1008" s="22" t="s">
        <v>20</v>
      </c>
      <c r="F1008" s="25">
        <v>9.4559999999999995</v>
      </c>
      <c r="G1008" s="22" t="s">
        <v>40</v>
      </c>
      <c r="H1008" s="26">
        <v>156</v>
      </c>
      <c r="I1008" s="27">
        <v>1475.14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12</v>
      </c>
      <c r="C1009" s="30">
        <v>44712.6465231537</v>
      </c>
      <c r="D1009" s="28" t="s">
        <v>9</v>
      </c>
      <c r="E1009" s="28" t="s">
        <v>26</v>
      </c>
      <c r="F1009" s="31">
        <v>99.39</v>
      </c>
      <c r="G1009" s="28" t="s">
        <v>40</v>
      </c>
      <c r="H1009" s="32">
        <v>625</v>
      </c>
      <c r="I1009" s="33">
        <v>62118.75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12</v>
      </c>
      <c r="C1010" s="24">
        <v>44712.646863775299</v>
      </c>
      <c r="D1010" s="22" t="s">
        <v>9</v>
      </c>
      <c r="E1010" s="22" t="s">
        <v>28</v>
      </c>
      <c r="F1010" s="25">
        <v>70.290000000000006</v>
      </c>
      <c r="G1010" s="22" t="s">
        <v>40</v>
      </c>
      <c r="H1010" s="26">
        <v>600</v>
      </c>
      <c r="I1010" s="27">
        <v>42174</v>
      </c>
      <c r="J1010" s="22" t="s">
        <v>29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12</v>
      </c>
      <c r="C1011" s="30">
        <v>44712.646863775699</v>
      </c>
      <c r="D1011" s="28" t="s">
        <v>9</v>
      </c>
      <c r="E1011" s="28" t="s">
        <v>28</v>
      </c>
      <c r="F1011" s="31">
        <v>70.290000000000006</v>
      </c>
      <c r="G1011" s="28" t="s">
        <v>40</v>
      </c>
      <c r="H1011" s="32">
        <v>221</v>
      </c>
      <c r="I1011" s="33">
        <v>15534.09</v>
      </c>
      <c r="J1011" s="28" t="s">
        <v>29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12</v>
      </c>
      <c r="C1012" s="24">
        <v>44712.647323119403</v>
      </c>
      <c r="D1012" s="22" t="s">
        <v>9</v>
      </c>
      <c r="E1012" s="22" t="s">
        <v>20</v>
      </c>
      <c r="F1012" s="25">
        <v>9.4489999999999998</v>
      </c>
      <c r="G1012" s="22" t="s">
        <v>40</v>
      </c>
      <c r="H1012" s="26">
        <v>141</v>
      </c>
      <c r="I1012" s="27">
        <v>1332.31</v>
      </c>
      <c r="J1012" s="22" t="s">
        <v>23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12</v>
      </c>
      <c r="C1013" s="30">
        <v>44712.647355658897</v>
      </c>
      <c r="D1013" s="28" t="s">
        <v>9</v>
      </c>
      <c r="E1013" s="28" t="s">
        <v>26</v>
      </c>
      <c r="F1013" s="31">
        <v>99.33</v>
      </c>
      <c r="G1013" s="28" t="s">
        <v>40</v>
      </c>
      <c r="H1013" s="32">
        <v>656</v>
      </c>
      <c r="I1013" s="33">
        <v>65160.480000000003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12</v>
      </c>
      <c r="C1014" s="24">
        <v>44712.6475976</v>
      </c>
      <c r="D1014" s="22" t="s">
        <v>9</v>
      </c>
      <c r="E1014" s="22" t="s">
        <v>26</v>
      </c>
      <c r="F1014" s="25">
        <v>99.29</v>
      </c>
      <c r="G1014" s="22" t="s">
        <v>40</v>
      </c>
      <c r="H1014" s="26">
        <v>631</v>
      </c>
      <c r="I1014" s="27">
        <v>62651.99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12</v>
      </c>
      <c r="C1015" s="30">
        <v>44712.647597760297</v>
      </c>
      <c r="D1015" s="28" t="s">
        <v>9</v>
      </c>
      <c r="E1015" s="28" t="s">
        <v>20</v>
      </c>
      <c r="F1015" s="31">
        <v>9.4440000000000008</v>
      </c>
      <c r="G1015" s="28" t="s">
        <v>40</v>
      </c>
      <c r="H1015" s="32">
        <v>741</v>
      </c>
      <c r="I1015" s="33">
        <v>6998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12</v>
      </c>
      <c r="C1016" s="24">
        <v>44712.648019485503</v>
      </c>
      <c r="D1016" s="22" t="s">
        <v>9</v>
      </c>
      <c r="E1016" s="22" t="s">
        <v>28</v>
      </c>
      <c r="F1016" s="25">
        <v>70.22</v>
      </c>
      <c r="G1016" s="22" t="s">
        <v>40</v>
      </c>
      <c r="H1016" s="26">
        <v>275</v>
      </c>
      <c r="I1016" s="27">
        <v>19310.5</v>
      </c>
      <c r="J1016" s="22" t="s">
        <v>29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12</v>
      </c>
      <c r="C1017" s="30">
        <v>44712.648019485801</v>
      </c>
      <c r="D1017" s="28" t="s">
        <v>9</v>
      </c>
      <c r="E1017" s="28" t="s">
        <v>28</v>
      </c>
      <c r="F1017" s="31">
        <v>70.22</v>
      </c>
      <c r="G1017" s="28" t="s">
        <v>40</v>
      </c>
      <c r="H1017" s="32">
        <v>238</v>
      </c>
      <c r="I1017" s="33">
        <v>16712.36</v>
      </c>
      <c r="J1017" s="28" t="s">
        <v>29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12</v>
      </c>
      <c r="C1018" s="24">
        <v>44712.648019485998</v>
      </c>
      <c r="D1018" s="22" t="s">
        <v>9</v>
      </c>
      <c r="E1018" s="22" t="s">
        <v>28</v>
      </c>
      <c r="F1018" s="25">
        <v>70.22</v>
      </c>
      <c r="G1018" s="22" t="s">
        <v>40</v>
      </c>
      <c r="H1018" s="26">
        <v>435</v>
      </c>
      <c r="I1018" s="27">
        <v>30545.7</v>
      </c>
      <c r="J1018" s="22" t="s">
        <v>29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12</v>
      </c>
      <c r="C1019" s="30">
        <v>44712.648156762603</v>
      </c>
      <c r="D1019" s="28" t="s">
        <v>9</v>
      </c>
      <c r="E1019" s="28" t="s">
        <v>20</v>
      </c>
      <c r="F1019" s="31">
        <v>9.4329999999999998</v>
      </c>
      <c r="G1019" s="28" t="s">
        <v>40</v>
      </c>
      <c r="H1019" s="32">
        <v>604</v>
      </c>
      <c r="I1019" s="33">
        <v>5697.53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12</v>
      </c>
      <c r="C1020" s="24">
        <v>44712.6481567628</v>
      </c>
      <c r="D1020" s="22" t="s">
        <v>9</v>
      </c>
      <c r="E1020" s="22" t="s">
        <v>20</v>
      </c>
      <c r="F1020" s="25">
        <v>9.4329999999999998</v>
      </c>
      <c r="G1020" s="22" t="s">
        <v>40</v>
      </c>
      <c r="H1020" s="26">
        <v>89</v>
      </c>
      <c r="I1020" s="27">
        <v>839.54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12</v>
      </c>
      <c r="C1021" s="30">
        <v>44712.648540475202</v>
      </c>
      <c r="D1021" s="28" t="s">
        <v>9</v>
      </c>
      <c r="E1021" s="28" t="s">
        <v>26</v>
      </c>
      <c r="F1021" s="31">
        <v>99.23</v>
      </c>
      <c r="G1021" s="28" t="s">
        <v>40</v>
      </c>
      <c r="H1021" s="32">
        <v>474</v>
      </c>
      <c r="I1021" s="33">
        <v>47035.02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12</v>
      </c>
      <c r="C1022" s="24">
        <v>44712.648540475398</v>
      </c>
      <c r="D1022" s="22" t="s">
        <v>9</v>
      </c>
      <c r="E1022" s="22" t="s">
        <v>26</v>
      </c>
      <c r="F1022" s="25">
        <v>99.23</v>
      </c>
      <c r="G1022" s="22" t="s">
        <v>40</v>
      </c>
      <c r="H1022" s="26">
        <v>21</v>
      </c>
      <c r="I1022" s="27">
        <v>2083.83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12</v>
      </c>
      <c r="C1023" s="30">
        <v>44712.648540476599</v>
      </c>
      <c r="D1023" s="28" t="s">
        <v>9</v>
      </c>
      <c r="E1023" s="28" t="s">
        <v>26</v>
      </c>
      <c r="F1023" s="31">
        <v>99.23</v>
      </c>
      <c r="G1023" s="28" t="s">
        <v>40</v>
      </c>
      <c r="H1023" s="32">
        <v>106</v>
      </c>
      <c r="I1023" s="33">
        <v>10518.38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12</v>
      </c>
      <c r="C1024" s="24">
        <v>44712.648639416097</v>
      </c>
      <c r="D1024" s="22" t="s">
        <v>9</v>
      </c>
      <c r="E1024" s="22" t="s">
        <v>26</v>
      </c>
      <c r="F1024" s="25">
        <v>99.2</v>
      </c>
      <c r="G1024" s="22" t="s">
        <v>40</v>
      </c>
      <c r="H1024" s="26">
        <v>12</v>
      </c>
      <c r="I1024" s="27">
        <v>1190.4000000000001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12</v>
      </c>
      <c r="C1025" s="30">
        <v>44712.648864140501</v>
      </c>
      <c r="D1025" s="28" t="s">
        <v>9</v>
      </c>
      <c r="E1025" s="28" t="s">
        <v>26</v>
      </c>
      <c r="F1025" s="31">
        <v>99.26</v>
      </c>
      <c r="G1025" s="28" t="s">
        <v>40</v>
      </c>
      <c r="H1025" s="32">
        <v>626</v>
      </c>
      <c r="I1025" s="33">
        <v>62136.76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12</v>
      </c>
      <c r="C1026" s="24">
        <v>44712.648898711101</v>
      </c>
      <c r="D1026" s="22" t="s">
        <v>9</v>
      </c>
      <c r="E1026" s="22" t="s">
        <v>20</v>
      </c>
      <c r="F1026" s="25">
        <v>9.4320000000000004</v>
      </c>
      <c r="G1026" s="22" t="s">
        <v>40</v>
      </c>
      <c r="H1026" s="26">
        <v>540</v>
      </c>
      <c r="I1026" s="27">
        <v>5093.28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12</v>
      </c>
      <c r="C1027" s="30">
        <v>44712.648898712199</v>
      </c>
      <c r="D1027" s="28" t="s">
        <v>9</v>
      </c>
      <c r="E1027" s="28" t="s">
        <v>20</v>
      </c>
      <c r="F1027" s="31">
        <v>9.4320000000000004</v>
      </c>
      <c r="G1027" s="28" t="s">
        <v>40</v>
      </c>
      <c r="H1027" s="32">
        <v>216</v>
      </c>
      <c r="I1027" s="33">
        <v>2037.31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12</v>
      </c>
      <c r="C1028" s="24">
        <v>44712.649257959303</v>
      </c>
      <c r="D1028" s="22" t="s">
        <v>9</v>
      </c>
      <c r="E1028" s="22" t="s">
        <v>26</v>
      </c>
      <c r="F1028" s="25">
        <v>99.17</v>
      </c>
      <c r="G1028" s="22" t="s">
        <v>40</v>
      </c>
      <c r="H1028" s="26">
        <v>583</v>
      </c>
      <c r="I1028" s="27">
        <v>57816.11</v>
      </c>
      <c r="J1028" s="22" t="s">
        <v>27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12</v>
      </c>
      <c r="C1029" s="30">
        <v>44712.649809096001</v>
      </c>
      <c r="D1029" s="28" t="s">
        <v>9</v>
      </c>
      <c r="E1029" s="28" t="s">
        <v>26</v>
      </c>
      <c r="F1029" s="31">
        <v>99.21</v>
      </c>
      <c r="G1029" s="28" t="s">
        <v>40</v>
      </c>
      <c r="H1029" s="32">
        <v>483</v>
      </c>
      <c r="I1029" s="33">
        <v>47918.43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12</v>
      </c>
      <c r="C1030" s="24">
        <v>44712.649809096903</v>
      </c>
      <c r="D1030" s="22" t="s">
        <v>9</v>
      </c>
      <c r="E1030" s="22" t="s">
        <v>26</v>
      </c>
      <c r="F1030" s="25">
        <v>99.21</v>
      </c>
      <c r="G1030" s="22" t="s">
        <v>40</v>
      </c>
      <c r="H1030" s="26">
        <v>188</v>
      </c>
      <c r="I1030" s="27">
        <v>18651.48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12</v>
      </c>
      <c r="C1031" s="30">
        <v>44712.649818950798</v>
      </c>
      <c r="D1031" s="28" t="s">
        <v>9</v>
      </c>
      <c r="E1031" s="28" t="s">
        <v>20</v>
      </c>
      <c r="F1031" s="31">
        <v>9.4280000000000008</v>
      </c>
      <c r="G1031" s="28" t="s">
        <v>40</v>
      </c>
      <c r="H1031" s="32">
        <v>36</v>
      </c>
      <c r="I1031" s="33">
        <v>339.41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12</v>
      </c>
      <c r="C1032" s="24">
        <v>44712.649818952603</v>
      </c>
      <c r="D1032" s="22" t="s">
        <v>9</v>
      </c>
      <c r="E1032" s="22" t="s">
        <v>20</v>
      </c>
      <c r="F1032" s="25">
        <v>9.4280000000000008</v>
      </c>
      <c r="G1032" s="22" t="s">
        <v>40</v>
      </c>
      <c r="H1032" s="26">
        <v>64</v>
      </c>
      <c r="I1032" s="27">
        <v>603.39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12</v>
      </c>
      <c r="C1033" s="30">
        <v>44712.650012239297</v>
      </c>
      <c r="D1033" s="28" t="s">
        <v>9</v>
      </c>
      <c r="E1033" s="28" t="s">
        <v>20</v>
      </c>
      <c r="F1033" s="31">
        <v>9.4280000000000008</v>
      </c>
      <c r="G1033" s="28" t="s">
        <v>40</v>
      </c>
      <c r="H1033" s="32">
        <v>750</v>
      </c>
      <c r="I1033" s="33">
        <v>707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12</v>
      </c>
      <c r="C1034" s="24">
        <v>44712.650372415999</v>
      </c>
      <c r="D1034" s="22" t="s">
        <v>9</v>
      </c>
      <c r="E1034" s="22" t="s">
        <v>26</v>
      </c>
      <c r="F1034" s="25">
        <v>99.2</v>
      </c>
      <c r="G1034" s="22" t="s">
        <v>40</v>
      </c>
      <c r="H1034" s="26">
        <v>633</v>
      </c>
      <c r="I1034" s="27">
        <v>62793.599999999999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12</v>
      </c>
      <c r="C1035" s="30">
        <v>44712.650856967601</v>
      </c>
      <c r="D1035" s="28" t="s">
        <v>9</v>
      </c>
      <c r="E1035" s="28" t="s">
        <v>20</v>
      </c>
      <c r="F1035" s="31">
        <v>9.4239999999999995</v>
      </c>
      <c r="G1035" s="28" t="s">
        <v>40</v>
      </c>
      <c r="H1035" s="32">
        <v>725</v>
      </c>
      <c r="I1035" s="33">
        <v>6832.4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12</v>
      </c>
      <c r="C1036" s="24">
        <v>44712.650857029701</v>
      </c>
      <c r="D1036" s="22" t="s">
        <v>9</v>
      </c>
      <c r="E1036" s="22" t="s">
        <v>26</v>
      </c>
      <c r="F1036" s="25">
        <v>99.16</v>
      </c>
      <c r="G1036" s="22" t="s">
        <v>40</v>
      </c>
      <c r="H1036" s="26">
        <v>162</v>
      </c>
      <c r="I1036" s="27">
        <v>16063.92</v>
      </c>
      <c r="J1036" s="22" t="s">
        <v>22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12</v>
      </c>
      <c r="C1037" s="30">
        <v>44712.650857030902</v>
      </c>
      <c r="D1037" s="28" t="s">
        <v>9</v>
      </c>
      <c r="E1037" s="28" t="s">
        <v>26</v>
      </c>
      <c r="F1037" s="31">
        <v>99.16</v>
      </c>
      <c r="G1037" s="28" t="s">
        <v>40</v>
      </c>
      <c r="H1037" s="32">
        <v>495</v>
      </c>
      <c r="I1037" s="33">
        <v>49084.2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12</v>
      </c>
      <c r="C1038" s="24">
        <v>44712.651781550703</v>
      </c>
      <c r="D1038" s="22" t="s">
        <v>9</v>
      </c>
      <c r="E1038" s="22" t="s">
        <v>20</v>
      </c>
      <c r="F1038" s="25">
        <v>9.4220000000000006</v>
      </c>
      <c r="G1038" s="22" t="s">
        <v>40</v>
      </c>
      <c r="H1038" s="26">
        <v>764</v>
      </c>
      <c r="I1038" s="27">
        <v>7198.41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12</v>
      </c>
      <c r="C1039" s="30">
        <v>44712.651781552297</v>
      </c>
      <c r="D1039" s="28" t="s">
        <v>9</v>
      </c>
      <c r="E1039" s="28" t="s">
        <v>26</v>
      </c>
      <c r="F1039" s="31">
        <v>99.12</v>
      </c>
      <c r="G1039" s="28" t="s">
        <v>40</v>
      </c>
      <c r="H1039" s="32">
        <v>339</v>
      </c>
      <c r="I1039" s="33">
        <v>33601.68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12</v>
      </c>
      <c r="C1040" s="24">
        <v>44712.6517815525</v>
      </c>
      <c r="D1040" s="22" t="s">
        <v>9</v>
      </c>
      <c r="E1040" s="22" t="s">
        <v>26</v>
      </c>
      <c r="F1040" s="25">
        <v>99.12</v>
      </c>
      <c r="G1040" s="22" t="s">
        <v>40</v>
      </c>
      <c r="H1040" s="26">
        <v>247</v>
      </c>
      <c r="I1040" s="27">
        <v>24482.639999999999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12</v>
      </c>
      <c r="C1041" s="30">
        <v>44712.652003754898</v>
      </c>
      <c r="D1041" s="28" t="s">
        <v>9</v>
      </c>
      <c r="E1041" s="28" t="s">
        <v>26</v>
      </c>
      <c r="F1041" s="31">
        <v>99.12</v>
      </c>
      <c r="G1041" s="28" t="s">
        <v>40</v>
      </c>
      <c r="H1041" s="32">
        <v>599</v>
      </c>
      <c r="I1041" s="33">
        <v>59372.88</v>
      </c>
      <c r="J1041" s="28" t="s">
        <v>23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12</v>
      </c>
      <c r="C1042" s="24">
        <v>44712.652401900399</v>
      </c>
      <c r="D1042" s="22" t="s">
        <v>9</v>
      </c>
      <c r="E1042" s="22" t="s">
        <v>20</v>
      </c>
      <c r="F1042" s="25">
        <v>9.4209999999999994</v>
      </c>
      <c r="G1042" s="22" t="s">
        <v>40</v>
      </c>
      <c r="H1042" s="26">
        <v>699</v>
      </c>
      <c r="I1042" s="27">
        <v>6585.28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12</v>
      </c>
      <c r="C1043" s="30">
        <v>44712.652654494399</v>
      </c>
      <c r="D1043" s="28" t="s">
        <v>9</v>
      </c>
      <c r="E1043" s="28" t="s">
        <v>26</v>
      </c>
      <c r="F1043" s="31">
        <v>99.13</v>
      </c>
      <c r="G1043" s="28" t="s">
        <v>40</v>
      </c>
      <c r="H1043" s="32">
        <v>102</v>
      </c>
      <c r="I1043" s="33">
        <v>10111.26</v>
      </c>
      <c r="J1043" s="28" t="s">
        <v>22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12</v>
      </c>
      <c r="C1044" s="24">
        <v>44712.652655623002</v>
      </c>
      <c r="D1044" s="22" t="s">
        <v>9</v>
      </c>
      <c r="E1044" s="22" t="s">
        <v>26</v>
      </c>
      <c r="F1044" s="25">
        <v>99.13</v>
      </c>
      <c r="G1044" s="22" t="s">
        <v>40</v>
      </c>
      <c r="H1044" s="26">
        <v>297</v>
      </c>
      <c r="I1044" s="27">
        <v>29441.61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12</v>
      </c>
      <c r="C1045" s="30">
        <v>44712.652655623999</v>
      </c>
      <c r="D1045" s="28" t="s">
        <v>9</v>
      </c>
      <c r="E1045" s="28" t="s">
        <v>26</v>
      </c>
      <c r="F1045" s="31">
        <v>99.13</v>
      </c>
      <c r="G1045" s="28" t="s">
        <v>40</v>
      </c>
      <c r="H1045" s="32">
        <v>277</v>
      </c>
      <c r="I1045" s="33">
        <v>27459.01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12</v>
      </c>
      <c r="C1046" s="24">
        <v>44712.653614668503</v>
      </c>
      <c r="D1046" s="22" t="s">
        <v>9</v>
      </c>
      <c r="E1046" s="22" t="s">
        <v>20</v>
      </c>
      <c r="F1046" s="25">
        <v>9.4260000000000002</v>
      </c>
      <c r="G1046" s="22" t="s">
        <v>40</v>
      </c>
      <c r="H1046" s="26">
        <v>465</v>
      </c>
      <c r="I1046" s="27">
        <v>4383.09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12</v>
      </c>
      <c r="C1047" s="30">
        <v>44712.654049713798</v>
      </c>
      <c r="D1047" s="28" t="s">
        <v>9</v>
      </c>
      <c r="E1047" s="28" t="s">
        <v>20</v>
      </c>
      <c r="F1047" s="31">
        <v>9.4260000000000002</v>
      </c>
      <c r="G1047" s="28" t="s">
        <v>40</v>
      </c>
      <c r="H1047" s="32">
        <v>672</v>
      </c>
      <c r="I1047" s="33">
        <v>6334.27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12</v>
      </c>
      <c r="C1048" s="24">
        <v>44712.654054386301</v>
      </c>
      <c r="D1048" s="22" t="s">
        <v>9</v>
      </c>
      <c r="E1048" s="22" t="s">
        <v>26</v>
      </c>
      <c r="F1048" s="25">
        <v>99.16</v>
      </c>
      <c r="G1048" s="22" t="s">
        <v>40</v>
      </c>
      <c r="H1048" s="26">
        <v>575</v>
      </c>
      <c r="I1048" s="27">
        <v>57017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12</v>
      </c>
      <c r="C1049" s="30">
        <v>44712.654054483501</v>
      </c>
      <c r="D1049" s="28" t="s">
        <v>9</v>
      </c>
      <c r="E1049" s="28" t="s">
        <v>26</v>
      </c>
      <c r="F1049" s="31">
        <v>99.16</v>
      </c>
      <c r="G1049" s="28" t="s">
        <v>40</v>
      </c>
      <c r="H1049" s="32">
        <v>589</v>
      </c>
      <c r="I1049" s="33">
        <v>58405.2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12</v>
      </c>
      <c r="C1050" s="24">
        <v>44712.655562272499</v>
      </c>
      <c r="D1050" s="22" t="s">
        <v>9</v>
      </c>
      <c r="E1050" s="22" t="s">
        <v>26</v>
      </c>
      <c r="F1050" s="25">
        <v>99.31</v>
      </c>
      <c r="G1050" s="22" t="s">
        <v>40</v>
      </c>
      <c r="H1050" s="26">
        <v>44</v>
      </c>
      <c r="I1050" s="27">
        <v>4369.6400000000003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12</v>
      </c>
      <c r="C1051" s="30">
        <v>44712.655562273998</v>
      </c>
      <c r="D1051" s="28" t="s">
        <v>9</v>
      </c>
      <c r="E1051" s="28" t="s">
        <v>26</v>
      </c>
      <c r="F1051" s="31">
        <v>99.31</v>
      </c>
      <c r="G1051" s="28" t="s">
        <v>40</v>
      </c>
      <c r="H1051" s="32">
        <v>655</v>
      </c>
      <c r="I1051" s="33">
        <v>65048.05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12</v>
      </c>
      <c r="C1052" s="24">
        <v>44712.6557303152</v>
      </c>
      <c r="D1052" s="22" t="s">
        <v>9</v>
      </c>
      <c r="E1052" s="22" t="s">
        <v>26</v>
      </c>
      <c r="F1052" s="25">
        <v>99.33</v>
      </c>
      <c r="G1052" s="22" t="s">
        <v>40</v>
      </c>
      <c r="H1052" s="26">
        <v>708</v>
      </c>
      <c r="I1052" s="27">
        <v>70325.64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12</v>
      </c>
      <c r="C1053" s="30">
        <v>44712.655730317398</v>
      </c>
      <c r="D1053" s="28" t="s">
        <v>9</v>
      </c>
      <c r="E1053" s="28" t="s">
        <v>26</v>
      </c>
      <c r="F1053" s="31">
        <v>99.33</v>
      </c>
      <c r="G1053" s="28" t="s">
        <v>40</v>
      </c>
      <c r="H1053" s="32">
        <v>754</v>
      </c>
      <c r="I1053" s="33">
        <v>74894.820000000007</v>
      </c>
      <c r="J1053" s="28" t="s">
        <v>24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12</v>
      </c>
      <c r="C1054" s="24">
        <v>44712.655741688999</v>
      </c>
      <c r="D1054" s="22" t="s">
        <v>9</v>
      </c>
      <c r="E1054" s="22" t="s">
        <v>20</v>
      </c>
      <c r="F1054" s="25">
        <v>9.4420000000000002</v>
      </c>
      <c r="G1054" s="22" t="s">
        <v>40</v>
      </c>
      <c r="H1054" s="26">
        <v>60</v>
      </c>
      <c r="I1054" s="27">
        <v>566.52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12</v>
      </c>
      <c r="C1055" s="30">
        <v>44712.6557416914</v>
      </c>
      <c r="D1055" s="28" t="s">
        <v>9</v>
      </c>
      <c r="E1055" s="28" t="s">
        <v>20</v>
      </c>
      <c r="F1055" s="31">
        <v>9.4420000000000002</v>
      </c>
      <c r="G1055" s="28" t="s">
        <v>40</v>
      </c>
      <c r="H1055" s="32">
        <v>40</v>
      </c>
      <c r="I1055" s="33">
        <v>377.68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12</v>
      </c>
      <c r="C1056" s="24">
        <v>44712.655751923397</v>
      </c>
      <c r="D1056" s="22" t="s">
        <v>9</v>
      </c>
      <c r="E1056" s="22" t="s">
        <v>20</v>
      </c>
      <c r="F1056" s="25">
        <v>9.4420000000000002</v>
      </c>
      <c r="G1056" s="22" t="s">
        <v>40</v>
      </c>
      <c r="H1056" s="26">
        <v>100</v>
      </c>
      <c r="I1056" s="27">
        <v>944.2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12</v>
      </c>
      <c r="C1057" s="30">
        <v>44712.6562427381</v>
      </c>
      <c r="D1057" s="28" t="s">
        <v>9</v>
      </c>
      <c r="E1057" s="28" t="s">
        <v>26</v>
      </c>
      <c r="F1057" s="31">
        <v>99.37</v>
      </c>
      <c r="G1057" s="28" t="s">
        <v>40</v>
      </c>
      <c r="H1057" s="32">
        <v>586</v>
      </c>
      <c r="I1057" s="33">
        <v>58230.82</v>
      </c>
      <c r="J1057" s="28" t="s">
        <v>27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12</v>
      </c>
      <c r="C1058" s="24">
        <v>44712.656242864701</v>
      </c>
      <c r="D1058" s="22" t="s">
        <v>9</v>
      </c>
      <c r="E1058" s="22" t="s">
        <v>20</v>
      </c>
      <c r="F1058" s="25">
        <v>9.4459999999999997</v>
      </c>
      <c r="G1058" s="22" t="s">
        <v>40</v>
      </c>
      <c r="H1058" s="26">
        <v>676</v>
      </c>
      <c r="I1058" s="27">
        <v>6385.5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12</v>
      </c>
      <c r="C1059" s="30">
        <v>44712.656243483601</v>
      </c>
      <c r="D1059" s="28" t="s">
        <v>9</v>
      </c>
      <c r="E1059" s="28" t="s">
        <v>20</v>
      </c>
      <c r="F1059" s="31">
        <v>9.4450000000000003</v>
      </c>
      <c r="G1059" s="28" t="s">
        <v>40</v>
      </c>
      <c r="H1059" s="32">
        <v>690</v>
      </c>
      <c r="I1059" s="33">
        <v>6517.05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12</v>
      </c>
      <c r="C1060" s="24">
        <v>44712.656243484002</v>
      </c>
      <c r="D1060" s="22" t="s">
        <v>9</v>
      </c>
      <c r="E1060" s="22" t="s">
        <v>20</v>
      </c>
      <c r="F1060" s="25">
        <v>9.4450000000000003</v>
      </c>
      <c r="G1060" s="22" t="s">
        <v>40</v>
      </c>
      <c r="H1060" s="26">
        <v>20</v>
      </c>
      <c r="I1060" s="27">
        <v>188.9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12</v>
      </c>
      <c r="C1061" s="30">
        <v>44712.656721221101</v>
      </c>
      <c r="D1061" s="28" t="s">
        <v>9</v>
      </c>
      <c r="E1061" s="28" t="s">
        <v>20</v>
      </c>
      <c r="F1061" s="31">
        <v>9.4559999999999995</v>
      </c>
      <c r="G1061" s="28" t="s">
        <v>40</v>
      </c>
      <c r="H1061" s="32">
        <v>575</v>
      </c>
      <c r="I1061" s="33">
        <v>5437.2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12</v>
      </c>
      <c r="C1062" s="24">
        <v>44712.656729194401</v>
      </c>
      <c r="D1062" s="22" t="s">
        <v>9</v>
      </c>
      <c r="E1062" s="22" t="s">
        <v>20</v>
      </c>
      <c r="F1062" s="25">
        <v>9.4559999999999995</v>
      </c>
      <c r="G1062" s="22" t="s">
        <v>40</v>
      </c>
      <c r="H1062" s="26">
        <v>174</v>
      </c>
      <c r="I1062" s="27">
        <v>1645.34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12</v>
      </c>
      <c r="C1063" s="30">
        <v>44712.656958845299</v>
      </c>
      <c r="D1063" s="28" t="s">
        <v>9</v>
      </c>
      <c r="E1063" s="28" t="s">
        <v>26</v>
      </c>
      <c r="F1063" s="31">
        <v>99.45</v>
      </c>
      <c r="G1063" s="28" t="s">
        <v>40</v>
      </c>
      <c r="H1063" s="32">
        <v>743</v>
      </c>
      <c r="I1063" s="33">
        <v>73891.350000000006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12</v>
      </c>
      <c r="C1064" s="24">
        <v>44712.657434893401</v>
      </c>
      <c r="D1064" s="22" t="s">
        <v>9</v>
      </c>
      <c r="E1064" s="22" t="s">
        <v>26</v>
      </c>
      <c r="F1064" s="25">
        <v>99.45</v>
      </c>
      <c r="G1064" s="22" t="s">
        <v>40</v>
      </c>
      <c r="H1064" s="26">
        <v>381</v>
      </c>
      <c r="I1064" s="27">
        <v>37890.449999999997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12</v>
      </c>
      <c r="C1065" s="30">
        <v>44712.657434894703</v>
      </c>
      <c r="D1065" s="28" t="s">
        <v>9</v>
      </c>
      <c r="E1065" s="28" t="s">
        <v>26</v>
      </c>
      <c r="F1065" s="31">
        <v>99.45</v>
      </c>
      <c r="G1065" s="28" t="s">
        <v>40</v>
      </c>
      <c r="H1065" s="32">
        <v>276</v>
      </c>
      <c r="I1065" s="33">
        <v>27448.2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12</v>
      </c>
      <c r="C1066" s="24">
        <v>44712.657550185701</v>
      </c>
      <c r="D1066" s="22" t="s">
        <v>9</v>
      </c>
      <c r="E1066" s="22" t="s">
        <v>20</v>
      </c>
      <c r="F1066" s="25">
        <v>9.452</v>
      </c>
      <c r="G1066" s="22" t="s">
        <v>40</v>
      </c>
      <c r="H1066" s="26">
        <v>718</v>
      </c>
      <c r="I1066" s="27">
        <v>6786.54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12</v>
      </c>
      <c r="C1067" s="30">
        <v>44712.658489236703</v>
      </c>
      <c r="D1067" s="28" t="s">
        <v>9</v>
      </c>
      <c r="E1067" s="28" t="s">
        <v>26</v>
      </c>
      <c r="F1067" s="31">
        <v>99.44</v>
      </c>
      <c r="G1067" s="28" t="s">
        <v>40</v>
      </c>
      <c r="H1067" s="32">
        <v>604</v>
      </c>
      <c r="I1067" s="33">
        <v>60061.760000000002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12</v>
      </c>
      <c r="C1068" s="24">
        <v>44712.658489236703</v>
      </c>
      <c r="D1068" s="22" t="s">
        <v>9</v>
      </c>
      <c r="E1068" s="22" t="s">
        <v>26</v>
      </c>
      <c r="F1068" s="25">
        <v>99.44</v>
      </c>
      <c r="G1068" s="22" t="s">
        <v>40</v>
      </c>
      <c r="H1068" s="26">
        <v>221</v>
      </c>
      <c r="I1068" s="27">
        <v>21976.240000000002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12</v>
      </c>
      <c r="C1069" s="30">
        <v>44712.658489237801</v>
      </c>
      <c r="D1069" s="28" t="s">
        <v>9</v>
      </c>
      <c r="E1069" s="28" t="s">
        <v>26</v>
      </c>
      <c r="F1069" s="31">
        <v>99.44</v>
      </c>
      <c r="G1069" s="28" t="s">
        <v>40</v>
      </c>
      <c r="H1069" s="32">
        <v>383</v>
      </c>
      <c r="I1069" s="33">
        <v>38085.519999999997</v>
      </c>
      <c r="J1069" s="28" t="s">
        <v>22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12</v>
      </c>
      <c r="C1070" s="24">
        <v>44712.658612743398</v>
      </c>
      <c r="D1070" s="22" t="s">
        <v>9</v>
      </c>
      <c r="E1070" s="22" t="s">
        <v>20</v>
      </c>
      <c r="F1070" s="25">
        <v>9.4510000000000005</v>
      </c>
      <c r="G1070" s="22" t="s">
        <v>40</v>
      </c>
      <c r="H1070" s="26">
        <v>759</v>
      </c>
      <c r="I1070" s="27">
        <v>7173.31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12</v>
      </c>
      <c r="C1071" s="30">
        <v>44712.659070651702</v>
      </c>
      <c r="D1071" s="28" t="s">
        <v>9</v>
      </c>
      <c r="E1071" s="28" t="s">
        <v>26</v>
      </c>
      <c r="F1071" s="31">
        <v>99.44</v>
      </c>
      <c r="G1071" s="28" t="s">
        <v>40</v>
      </c>
      <c r="H1071" s="32">
        <v>600</v>
      </c>
      <c r="I1071" s="33">
        <v>59664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12</v>
      </c>
      <c r="C1072" s="24">
        <v>44712.659572606499</v>
      </c>
      <c r="D1072" s="22" t="s">
        <v>9</v>
      </c>
      <c r="E1072" s="22" t="s">
        <v>20</v>
      </c>
      <c r="F1072" s="25">
        <v>9.4559999999999995</v>
      </c>
      <c r="G1072" s="22" t="s">
        <v>40</v>
      </c>
      <c r="H1072" s="26">
        <v>718</v>
      </c>
      <c r="I1072" s="27">
        <v>6789.41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12</v>
      </c>
      <c r="C1073" s="30">
        <v>44712.660130041499</v>
      </c>
      <c r="D1073" s="28" t="s">
        <v>9</v>
      </c>
      <c r="E1073" s="28" t="s">
        <v>26</v>
      </c>
      <c r="F1073" s="31">
        <v>99.52</v>
      </c>
      <c r="G1073" s="28" t="s">
        <v>40</v>
      </c>
      <c r="H1073" s="32">
        <v>583</v>
      </c>
      <c r="I1073" s="33">
        <v>58020.160000000003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12</v>
      </c>
      <c r="C1074" s="24">
        <v>44712.660130041499</v>
      </c>
      <c r="D1074" s="22" t="s">
        <v>9</v>
      </c>
      <c r="E1074" s="22" t="s">
        <v>26</v>
      </c>
      <c r="F1074" s="25">
        <v>99.52</v>
      </c>
      <c r="G1074" s="22" t="s">
        <v>40</v>
      </c>
      <c r="H1074" s="26">
        <v>593</v>
      </c>
      <c r="I1074" s="27">
        <v>59015.360000000001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12</v>
      </c>
      <c r="C1075" s="30">
        <v>44712.660376042601</v>
      </c>
      <c r="D1075" s="28" t="s">
        <v>9</v>
      </c>
      <c r="E1075" s="28" t="s">
        <v>20</v>
      </c>
      <c r="F1075" s="31">
        <v>9.468</v>
      </c>
      <c r="G1075" s="28" t="s">
        <v>40</v>
      </c>
      <c r="H1075" s="32">
        <v>288</v>
      </c>
      <c r="I1075" s="33">
        <v>2726.78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12</v>
      </c>
      <c r="C1076" s="24">
        <v>44712.660415323502</v>
      </c>
      <c r="D1076" s="22" t="s">
        <v>9</v>
      </c>
      <c r="E1076" s="22" t="s">
        <v>20</v>
      </c>
      <c r="F1076" s="25">
        <v>9.4670000000000005</v>
      </c>
      <c r="G1076" s="22" t="s">
        <v>40</v>
      </c>
      <c r="H1076" s="26">
        <v>798</v>
      </c>
      <c r="I1076" s="27">
        <v>7554.67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12</v>
      </c>
      <c r="C1077" s="30">
        <v>44712.6604156916</v>
      </c>
      <c r="D1077" s="28" t="s">
        <v>9</v>
      </c>
      <c r="E1077" s="28" t="s">
        <v>28</v>
      </c>
      <c r="F1077" s="31">
        <v>70.430000000000007</v>
      </c>
      <c r="G1077" s="28" t="s">
        <v>40</v>
      </c>
      <c r="H1077" s="32">
        <v>600</v>
      </c>
      <c r="I1077" s="33">
        <v>42258</v>
      </c>
      <c r="J1077" s="28" t="s">
        <v>29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12</v>
      </c>
      <c r="C1078" s="24">
        <v>44712.660416804501</v>
      </c>
      <c r="D1078" s="22" t="s">
        <v>9</v>
      </c>
      <c r="E1078" s="22" t="s">
        <v>28</v>
      </c>
      <c r="F1078" s="25">
        <v>70.430000000000007</v>
      </c>
      <c r="G1078" s="22" t="s">
        <v>40</v>
      </c>
      <c r="H1078" s="26">
        <v>49</v>
      </c>
      <c r="I1078" s="27">
        <v>3451.07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12</v>
      </c>
      <c r="C1079" s="30">
        <v>44712.660416804902</v>
      </c>
      <c r="D1079" s="28" t="s">
        <v>9</v>
      </c>
      <c r="E1079" s="28" t="s">
        <v>28</v>
      </c>
      <c r="F1079" s="31">
        <v>70.430000000000007</v>
      </c>
      <c r="G1079" s="28" t="s">
        <v>40</v>
      </c>
      <c r="H1079" s="32">
        <v>84</v>
      </c>
      <c r="I1079" s="33">
        <v>5916.12</v>
      </c>
      <c r="J1079" s="28" t="s">
        <v>29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12</v>
      </c>
      <c r="C1080" s="24">
        <v>44712.660416805098</v>
      </c>
      <c r="D1080" s="22" t="s">
        <v>9</v>
      </c>
      <c r="E1080" s="22" t="s">
        <v>28</v>
      </c>
      <c r="F1080" s="25">
        <v>70.430000000000007</v>
      </c>
      <c r="G1080" s="22" t="s">
        <v>40</v>
      </c>
      <c r="H1080" s="26">
        <v>1</v>
      </c>
      <c r="I1080" s="27">
        <v>70.430000000000007</v>
      </c>
      <c r="J1080" s="22" t="s">
        <v>29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12</v>
      </c>
      <c r="C1081" s="30">
        <v>44712.660653968</v>
      </c>
      <c r="D1081" s="28" t="s">
        <v>9</v>
      </c>
      <c r="E1081" s="28" t="s">
        <v>26</v>
      </c>
      <c r="F1081" s="31">
        <v>99.52</v>
      </c>
      <c r="G1081" s="28" t="s">
        <v>40</v>
      </c>
      <c r="H1081" s="32">
        <v>653</v>
      </c>
      <c r="I1081" s="33">
        <v>64986.559999999998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12</v>
      </c>
      <c r="C1082" s="24">
        <v>44712.661122376798</v>
      </c>
      <c r="D1082" s="22" t="s">
        <v>9</v>
      </c>
      <c r="E1082" s="22" t="s">
        <v>26</v>
      </c>
      <c r="F1082" s="25">
        <v>99.6</v>
      </c>
      <c r="G1082" s="22" t="s">
        <v>40</v>
      </c>
      <c r="H1082" s="26">
        <v>592</v>
      </c>
      <c r="I1082" s="27">
        <v>58963.199999999997</v>
      </c>
      <c r="J1082" s="22" t="s">
        <v>24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12</v>
      </c>
      <c r="C1083" s="30">
        <v>44712.661661380698</v>
      </c>
      <c r="D1083" s="28" t="s">
        <v>9</v>
      </c>
      <c r="E1083" s="28" t="s">
        <v>26</v>
      </c>
      <c r="F1083" s="31">
        <v>99.59</v>
      </c>
      <c r="G1083" s="28" t="s">
        <v>40</v>
      </c>
      <c r="H1083" s="32">
        <v>602</v>
      </c>
      <c r="I1083" s="33">
        <v>59953.1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12</v>
      </c>
      <c r="C1084" s="24">
        <v>44712.661664882697</v>
      </c>
      <c r="D1084" s="22" t="s">
        <v>9</v>
      </c>
      <c r="E1084" s="22" t="s">
        <v>20</v>
      </c>
      <c r="F1084" s="25">
        <v>9.4649999999999999</v>
      </c>
      <c r="G1084" s="22" t="s">
        <v>40</v>
      </c>
      <c r="H1084" s="26">
        <v>60</v>
      </c>
      <c r="I1084" s="27">
        <v>567.9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12</v>
      </c>
      <c r="C1085" s="30">
        <v>44712.661664883402</v>
      </c>
      <c r="D1085" s="28" t="s">
        <v>9</v>
      </c>
      <c r="E1085" s="28" t="s">
        <v>20</v>
      </c>
      <c r="F1085" s="31">
        <v>9.4649999999999999</v>
      </c>
      <c r="G1085" s="28" t="s">
        <v>40</v>
      </c>
      <c r="H1085" s="32">
        <v>180</v>
      </c>
      <c r="I1085" s="33">
        <v>1703.7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12</v>
      </c>
      <c r="C1086" s="24">
        <v>44712.661664884101</v>
      </c>
      <c r="D1086" s="22" t="s">
        <v>9</v>
      </c>
      <c r="E1086" s="22" t="s">
        <v>20</v>
      </c>
      <c r="F1086" s="25">
        <v>9.4649999999999999</v>
      </c>
      <c r="G1086" s="22" t="s">
        <v>40</v>
      </c>
      <c r="H1086" s="26">
        <v>659</v>
      </c>
      <c r="I1086" s="27">
        <v>6237.44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12</v>
      </c>
      <c r="C1087" s="30">
        <v>44712.662096054097</v>
      </c>
      <c r="D1087" s="28" t="s">
        <v>9</v>
      </c>
      <c r="E1087" s="28" t="s">
        <v>26</v>
      </c>
      <c r="F1087" s="31">
        <v>99.57</v>
      </c>
      <c r="G1087" s="28" t="s">
        <v>40</v>
      </c>
      <c r="H1087" s="32">
        <v>149</v>
      </c>
      <c r="I1087" s="33">
        <v>14835.93</v>
      </c>
      <c r="J1087" s="28" t="s">
        <v>27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12</v>
      </c>
      <c r="C1088" s="24">
        <v>44712.662096054402</v>
      </c>
      <c r="D1088" s="22" t="s">
        <v>9</v>
      </c>
      <c r="E1088" s="22" t="s">
        <v>26</v>
      </c>
      <c r="F1088" s="25">
        <v>99.57</v>
      </c>
      <c r="G1088" s="22" t="s">
        <v>40</v>
      </c>
      <c r="H1088" s="26">
        <v>425</v>
      </c>
      <c r="I1088" s="27">
        <v>42317.25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12</v>
      </c>
      <c r="C1089" s="30">
        <v>44712.662796834797</v>
      </c>
      <c r="D1089" s="28" t="s">
        <v>9</v>
      </c>
      <c r="E1089" s="28" t="s">
        <v>20</v>
      </c>
      <c r="F1089" s="31">
        <v>9.4689999999999994</v>
      </c>
      <c r="G1089" s="28" t="s">
        <v>40</v>
      </c>
      <c r="H1089" s="32">
        <v>661</v>
      </c>
      <c r="I1089" s="33">
        <v>6259.01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12</v>
      </c>
      <c r="C1090" s="24">
        <v>44712.6628165289</v>
      </c>
      <c r="D1090" s="22" t="s">
        <v>9</v>
      </c>
      <c r="E1090" s="22" t="s">
        <v>26</v>
      </c>
      <c r="F1090" s="25">
        <v>99.64</v>
      </c>
      <c r="G1090" s="22" t="s">
        <v>40</v>
      </c>
      <c r="H1090" s="26">
        <v>148</v>
      </c>
      <c r="I1090" s="27">
        <v>14746.72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12</v>
      </c>
      <c r="C1091" s="30">
        <v>44712.6628874136</v>
      </c>
      <c r="D1091" s="28" t="s">
        <v>9</v>
      </c>
      <c r="E1091" s="28" t="s">
        <v>26</v>
      </c>
      <c r="F1091" s="31">
        <v>99.62</v>
      </c>
      <c r="G1091" s="28" t="s">
        <v>40</v>
      </c>
      <c r="H1091" s="32">
        <v>66</v>
      </c>
      <c r="I1091" s="33">
        <v>6574.92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12</v>
      </c>
      <c r="C1092" s="24">
        <v>44712.662887470004</v>
      </c>
      <c r="D1092" s="22" t="s">
        <v>9</v>
      </c>
      <c r="E1092" s="22" t="s">
        <v>26</v>
      </c>
      <c r="F1092" s="25">
        <v>99.62</v>
      </c>
      <c r="G1092" s="22" t="s">
        <v>40</v>
      </c>
      <c r="H1092" s="26">
        <v>217</v>
      </c>
      <c r="I1092" s="27">
        <v>21617.54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12</v>
      </c>
      <c r="C1093" s="30">
        <v>44712.664159394102</v>
      </c>
      <c r="D1093" s="28" t="s">
        <v>9</v>
      </c>
      <c r="E1093" s="28" t="s">
        <v>20</v>
      </c>
      <c r="F1093" s="31">
        <v>9.4849999999999994</v>
      </c>
      <c r="G1093" s="28" t="s">
        <v>40</v>
      </c>
      <c r="H1093" s="32">
        <v>688</v>
      </c>
      <c r="I1093" s="33">
        <v>6525.68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12</v>
      </c>
      <c r="C1094" s="24">
        <v>44712.6641595853</v>
      </c>
      <c r="D1094" s="22" t="s">
        <v>9</v>
      </c>
      <c r="E1094" s="22" t="s">
        <v>20</v>
      </c>
      <c r="F1094" s="25">
        <v>9.4849999999999994</v>
      </c>
      <c r="G1094" s="22" t="s">
        <v>40</v>
      </c>
      <c r="H1094" s="26">
        <v>422</v>
      </c>
      <c r="I1094" s="27">
        <v>4002.67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12</v>
      </c>
      <c r="C1095" s="30">
        <v>44712.664159713102</v>
      </c>
      <c r="D1095" s="28" t="s">
        <v>9</v>
      </c>
      <c r="E1095" s="28" t="s">
        <v>20</v>
      </c>
      <c r="F1095" s="31">
        <v>9.484</v>
      </c>
      <c r="G1095" s="28" t="s">
        <v>40</v>
      </c>
      <c r="H1095" s="32">
        <v>291</v>
      </c>
      <c r="I1095" s="33">
        <v>2759.84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12</v>
      </c>
      <c r="C1096" s="24">
        <v>44712.664159835404</v>
      </c>
      <c r="D1096" s="22" t="s">
        <v>9</v>
      </c>
      <c r="E1096" s="22" t="s">
        <v>26</v>
      </c>
      <c r="F1096" s="25">
        <v>99.8</v>
      </c>
      <c r="G1096" s="22" t="s">
        <v>40</v>
      </c>
      <c r="H1096" s="26">
        <v>52</v>
      </c>
      <c r="I1096" s="27">
        <v>5189.6000000000004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12</v>
      </c>
      <c r="C1097" s="30">
        <v>44712.664159836699</v>
      </c>
      <c r="D1097" s="28" t="s">
        <v>9</v>
      </c>
      <c r="E1097" s="28" t="s">
        <v>26</v>
      </c>
      <c r="F1097" s="31">
        <v>99.8</v>
      </c>
      <c r="G1097" s="28" t="s">
        <v>40</v>
      </c>
      <c r="H1097" s="32">
        <v>706</v>
      </c>
      <c r="I1097" s="33">
        <v>70458.8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12</v>
      </c>
      <c r="C1098" s="24">
        <v>44712.664412833401</v>
      </c>
      <c r="D1098" s="22" t="s">
        <v>9</v>
      </c>
      <c r="E1098" s="22" t="s">
        <v>26</v>
      </c>
      <c r="F1098" s="25">
        <v>99.81</v>
      </c>
      <c r="G1098" s="22" t="s">
        <v>40</v>
      </c>
      <c r="H1098" s="26">
        <v>569</v>
      </c>
      <c r="I1098" s="27">
        <v>56791.89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12</v>
      </c>
      <c r="C1099" s="30">
        <v>44712.664412833699</v>
      </c>
      <c r="D1099" s="28" t="s">
        <v>9</v>
      </c>
      <c r="E1099" s="28" t="s">
        <v>26</v>
      </c>
      <c r="F1099" s="31">
        <v>99.81</v>
      </c>
      <c r="G1099" s="28" t="s">
        <v>40</v>
      </c>
      <c r="H1099" s="32">
        <v>27</v>
      </c>
      <c r="I1099" s="33">
        <v>2694.87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12</v>
      </c>
      <c r="C1100" s="24">
        <v>44712.664412930397</v>
      </c>
      <c r="D1100" s="22" t="s">
        <v>9</v>
      </c>
      <c r="E1100" s="22" t="s">
        <v>26</v>
      </c>
      <c r="F1100" s="25">
        <v>99.81</v>
      </c>
      <c r="G1100" s="22" t="s">
        <v>40</v>
      </c>
      <c r="H1100" s="26">
        <v>583</v>
      </c>
      <c r="I1100" s="27">
        <v>58189.23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12</v>
      </c>
      <c r="C1101" s="30">
        <v>44712.664788627699</v>
      </c>
      <c r="D1101" s="28" t="s">
        <v>9</v>
      </c>
      <c r="E1101" s="28" t="s">
        <v>26</v>
      </c>
      <c r="F1101" s="31">
        <v>99.78</v>
      </c>
      <c r="G1101" s="28" t="s">
        <v>40</v>
      </c>
      <c r="H1101" s="32">
        <v>169</v>
      </c>
      <c r="I1101" s="33">
        <v>16862.82</v>
      </c>
      <c r="J1101" s="28" t="s">
        <v>23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12</v>
      </c>
      <c r="C1102" s="24">
        <v>44712.6648243077</v>
      </c>
      <c r="D1102" s="22" t="s">
        <v>9</v>
      </c>
      <c r="E1102" s="22" t="s">
        <v>26</v>
      </c>
      <c r="F1102" s="25">
        <v>99.78</v>
      </c>
      <c r="G1102" s="22" t="s">
        <v>40</v>
      </c>
      <c r="H1102" s="26">
        <v>113</v>
      </c>
      <c r="I1102" s="27">
        <v>11275.14</v>
      </c>
      <c r="J1102" s="22" t="s">
        <v>23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12</v>
      </c>
      <c r="C1103" s="30">
        <v>44712.664859374097</v>
      </c>
      <c r="D1103" s="28" t="s">
        <v>9</v>
      </c>
      <c r="E1103" s="28" t="s">
        <v>26</v>
      </c>
      <c r="F1103" s="31">
        <v>99.74</v>
      </c>
      <c r="G1103" s="28" t="s">
        <v>40</v>
      </c>
      <c r="H1103" s="32">
        <v>208</v>
      </c>
      <c r="I1103" s="33">
        <v>20745.919999999998</v>
      </c>
      <c r="J1103" s="28" t="s">
        <v>23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12</v>
      </c>
      <c r="C1104" s="24">
        <v>44712.665088624002</v>
      </c>
      <c r="D1104" s="22" t="s">
        <v>9</v>
      </c>
      <c r="E1104" s="22" t="s">
        <v>26</v>
      </c>
      <c r="F1104" s="25">
        <v>99.72</v>
      </c>
      <c r="G1104" s="22" t="s">
        <v>40</v>
      </c>
      <c r="H1104" s="26">
        <v>95</v>
      </c>
      <c r="I1104" s="27">
        <v>9473.4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12</v>
      </c>
      <c r="C1105" s="30">
        <v>44712.665088625101</v>
      </c>
      <c r="D1105" s="28" t="s">
        <v>9</v>
      </c>
      <c r="E1105" s="28" t="s">
        <v>26</v>
      </c>
      <c r="F1105" s="31">
        <v>99.72</v>
      </c>
      <c r="G1105" s="28" t="s">
        <v>40</v>
      </c>
      <c r="H1105" s="32">
        <v>482</v>
      </c>
      <c r="I1105" s="33">
        <v>48065.04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12</v>
      </c>
      <c r="C1106" s="24">
        <v>44712.665493633896</v>
      </c>
      <c r="D1106" s="22" t="s">
        <v>9</v>
      </c>
      <c r="E1106" s="22" t="s">
        <v>20</v>
      </c>
      <c r="F1106" s="25">
        <v>9.4879999999999995</v>
      </c>
      <c r="G1106" s="22" t="s">
        <v>40</v>
      </c>
      <c r="H1106" s="26">
        <v>363</v>
      </c>
      <c r="I1106" s="27">
        <v>3444.14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12</v>
      </c>
      <c r="C1107" s="30">
        <v>44712.6654936341</v>
      </c>
      <c r="D1107" s="28" t="s">
        <v>9</v>
      </c>
      <c r="E1107" s="28" t="s">
        <v>20</v>
      </c>
      <c r="F1107" s="31">
        <v>9.4879999999999995</v>
      </c>
      <c r="G1107" s="28" t="s">
        <v>40</v>
      </c>
      <c r="H1107" s="32">
        <v>318</v>
      </c>
      <c r="I1107" s="33">
        <v>3017.18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12</v>
      </c>
      <c r="C1108" s="24">
        <v>44712.665493730798</v>
      </c>
      <c r="D1108" s="22" t="s">
        <v>9</v>
      </c>
      <c r="E1108" s="22" t="s">
        <v>20</v>
      </c>
      <c r="F1108" s="25">
        <v>9.4879999999999995</v>
      </c>
      <c r="G1108" s="22" t="s">
        <v>40</v>
      </c>
      <c r="H1108" s="26">
        <v>705</v>
      </c>
      <c r="I1108" s="27">
        <v>6689.04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12</v>
      </c>
      <c r="C1109" s="30">
        <v>44712.665493852903</v>
      </c>
      <c r="D1109" s="28" t="s">
        <v>9</v>
      </c>
      <c r="E1109" s="28" t="s">
        <v>26</v>
      </c>
      <c r="F1109" s="31">
        <v>99.77</v>
      </c>
      <c r="G1109" s="28" t="s">
        <v>40</v>
      </c>
      <c r="H1109" s="32">
        <v>617</v>
      </c>
      <c r="I1109" s="33">
        <v>61558.09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12</v>
      </c>
      <c r="C1110" s="24">
        <v>44712.666368308397</v>
      </c>
      <c r="D1110" s="22" t="s">
        <v>9</v>
      </c>
      <c r="E1110" s="22" t="s">
        <v>20</v>
      </c>
      <c r="F1110" s="25">
        <v>9.4770000000000003</v>
      </c>
      <c r="G1110" s="22" t="s">
        <v>40</v>
      </c>
      <c r="H1110" s="26">
        <v>706</v>
      </c>
      <c r="I1110" s="27">
        <v>6690.76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12</v>
      </c>
      <c r="C1111" s="30">
        <v>44712.666469065298</v>
      </c>
      <c r="D1111" s="28" t="s">
        <v>9</v>
      </c>
      <c r="E1111" s="28" t="s">
        <v>26</v>
      </c>
      <c r="F1111" s="31">
        <v>99.71</v>
      </c>
      <c r="G1111" s="28" t="s">
        <v>40</v>
      </c>
      <c r="H1111" s="32">
        <v>330</v>
      </c>
      <c r="I1111" s="33">
        <v>32904.300000000003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12</v>
      </c>
      <c r="C1112" s="24">
        <v>44712.666469066797</v>
      </c>
      <c r="D1112" s="22" t="s">
        <v>9</v>
      </c>
      <c r="E1112" s="22" t="s">
        <v>26</v>
      </c>
      <c r="F1112" s="25">
        <v>99.71</v>
      </c>
      <c r="G1112" s="22" t="s">
        <v>40</v>
      </c>
      <c r="H1112" s="26">
        <v>338</v>
      </c>
      <c r="I1112" s="27">
        <v>33701.980000000003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12</v>
      </c>
      <c r="C1113" s="30">
        <v>44712.666638320297</v>
      </c>
      <c r="D1113" s="28" t="s">
        <v>9</v>
      </c>
      <c r="E1113" s="28" t="s">
        <v>26</v>
      </c>
      <c r="F1113" s="31">
        <v>99.7</v>
      </c>
      <c r="G1113" s="28" t="s">
        <v>40</v>
      </c>
      <c r="H1113" s="32">
        <v>239</v>
      </c>
      <c r="I1113" s="33">
        <v>23828.3</v>
      </c>
      <c r="J1113" s="28" t="s">
        <v>23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12</v>
      </c>
      <c r="C1114" s="24">
        <v>44712.666638352799</v>
      </c>
      <c r="D1114" s="22" t="s">
        <v>9</v>
      </c>
      <c r="E1114" s="22" t="s">
        <v>26</v>
      </c>
      <c r="F1114" s="25">
        <v>99.7</v>
      </c>
      <c r="G1114" s="22" t="s">
        <v>40</v>
      </c>
      <c r="H1114" s="26">
        <v>378</v>
      </c>
      <c r="I1114" s="27">
        <v>37686.6</v>
      </c>
      <c r="J1114" s="22" t="s">
        <v>23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12</v>
      </c>
      <c r="C1115" s="30">
        <v>44712.667113647003</v>
      </c>
      <c r="D1115" s="28" t="s">
        <v>9</v>
      </c>
      <c r="E1115" s="28" t="s">
        <v>26</v>
      </c>
      <c r="F1115" s="31">
        <v>99.75</v>
      </c>
      <c r="G1115" s="28" t="s">
        <v>40</v>
      </c>
      <c r="H1115" s="32">
        <v>198</v>
      </c>
      <c r="I1115" s="33">
        <v>19750.5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12</v>
      </c>
      <c r="C1116" s="24">
        <v>44712.667117632802</v>
      </c>
      <c r="D1116" s="22" t="s">
        <v>9</v>
      </c>
      <c r="E1116" s="22" t="s">
        <v>26</v>
      </c>
      <c r="F1116" s="25">
        <v>99.75</v>
      </c>
      <c r="G1116" s="22" t="s">
        <v>40</v>
      </c>
      <c r="H1116" s="26">
        <v>405</v>
      </c>
      <c r="I1116" s="27">
        <v>40398.75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12</v>
      </c>
      <c r="C1117" s="30">
        <v>44712.667643282301</v>
      </c>
      <c r="D1117" s="28" t="s">
        <v>9</v>
      </c>
      <c r="E1117" s="28" t="s">
        <v>20</v>
      </c>
      <c r="F1117" s="31">
        <v>9.4860000000000007</v>
      </c>
      <c r="G1117" s="28" t="s">
        <v>40</v>
      </c>
      <c r="H1117" s="32">
        <v>63</v>
      </c>
      <c r="I1117" s="33">
        <v>597.62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12</v>
      </c>
      <c r="C1118" s="24">
        <v>44712.667643282701</v>
      </c>
      <c r="D1118" s="22" t="s">
        <v>9</v>
      </c>
      <c r="E1118" s="22" t="s">
        <v>20</v>
      </c>
      <c r="F1118" s="25">
        <v>9.4860000000000007</v>
      </c>
      <c r="G1118" s="22" t="s">
        <v>40</v>
      </c>
      <c r="H1118" s="26">
        <v>54</v>
      </c>
      <c r="I1118" s="27">
        <v>512.24</v>
      </c>
      <c r="J1118" s="22" t="s">
        <v>21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12</v>
      </c>
      <c r="C1119" s="30">
        <v>44712.667643283203</v>
      </c>
      <c r="D1119" s="28" t="s">
        <v>9</v>
      </c>
      <c r="E1119" s="28" t="s">
        <v>20</v>
      </c>
      <c r="F1119" s="31">
        <v>9.4860000000000007</v>
      </c>
      <c r="G1119" s="28" t="s">
        <v>40</v>
      </c>
      <c r="H1119" s="32">
        <v>590</v>
      </c>
      <c r="I1119" s="33">
        <v>5596.74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12</v>
      </c>
      <c r="C1120" s="24">
        <v>44712.667946832298</v>
      </c>
      <c r="D1120" s="22" t="s">
        <v>9</v>
      </c>
      <c r="E1120" s="22" t="s">
        <v>20</v>
      </c>
      <c r="F1120" s="25">
        <v>9.4860000000000007</v>
      </c>
      <c r="G1120" s="22" t="s">
        <v>40</v>
      </c>
      <c r="H1120" s="26">
        <v>521</v>
      </c>
      <c r="I1120" s="27">
        <v>4942.21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12</v>
      </c>
      <c r="C1121" s="30">
        <v>44712.668442991198</v>
      </c>
      <c r="D1121" s="28" t="s">
        <v>9</v>
      </c>
      <c r="E1121" s="28" t="s">
        <v>26</v>
      </c>
      <c r="F1121" s="31">
        <v>99.87</v>
      </c>
      <c r="G1121" s="28" t="s">
        <v>40</v>
      </c>
      <c r="H1121" s="32">
        <v>10</v>
      </c>
      <c r="I1121" s="33">
        <v>998.7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12</v>
      </c>
      <c r="C1122" s="24">
        <v>44712.668443089402</v>
      </c>
      <c r="D1122" s="22" t="s">
        <v>9</v>
      </c>
      <c r="E1122" s="22" t="s">
        <v>26</v>
      </c>
      <c r="F1122" s="25">
        <v>99.87</v>
      </c>
      <c r="G1122" s="22" t="s">
        <v>40</v>
      </c>
      <c r="H1122" s="26">
        <v>17</v>
      </c>
      <c r="I1122" s="27">
        <v>1697.79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12</v>
      </c>
      <c r="C1123" s="30">
        <v>44712.6684434817</v>
      </c>
      <c r="D1123" s="28" t="s">
        <v>9</v>
      </c>
      <c r="E1123" s="28" t="s">
        <v>26</v>
      </c>
      <c r="F1123" s="31">
        <v>99.87</v>
      </c>
      <c r="G1123" s="28" t="s">
        <v>40</v>
      </c>
      <c r="H1123" s="32">
        <v>673</v>
      </c>
      <c r="I1123" s="33">
        <v>67212.509999999995</v>
      </c>
      <c r="J1123" s="28" t="s">
        <v>27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12</v>
      </c>
      <c r="C1124" s="24">
        <v>44712.668443599301</v>
      </c>
      <c r="D1124" s="22" t="s">
        <v>9</v>
      </c>
      <c r="E1124" s="22" t="s">
        <v>26</v>
      </c>
      <c r="F1124" s="25">
        <v>99.87</v>
      </c>
      <c r="G1124" s="22" t="s">
        <v>40</v>
      </c>
      <c r="H1124" s="26">
        <v>576</v>
      </c>
      <c r="I1124" s="27">
        <v>57525.120000000003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12</v>
      </c>
      <c r="C1125" s="30">
        <v>44712.668763720299</v>
      </c>
      <c r="D1125" s="28" t="s">
        <v>9</v>
      </c>
      <c r="E1125" s="28" t="s">
        <v>26</v>
      </c>
      <c r="F1125" s="31">
        <v>99.84</v>
      </c>
      <c r="G1125" s="28" t="s">
        <v>40</v>
      </c>
      <c r="H1125" s="32">
        <v>175</v>
      </c>
      <c r="I1125" s="33">
        <v>17472</v>
      </c>
      <c r="J1125" s="28" t="s">
        <v>22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12</v>
      </c>
      <c r="C1126" s="24">
        <v>44712.668839108599</v>
      </c>
      <c r="D1126" s="22" t="s">
        <v>9</v>
      </c>
      <c r="E1126" s="22" t="s">
        <v>26</v>
      </c>
      <c r="F1126" s="25">
        <v>99.81</v>
      </c>
      <c r="G1126" s="22" t="s">
        <v>40</v>
      </c>
      <c r="H1126" s="26">
        <v>44</v>
      </c>
      <c r="I1126" s="27">
        <v>4391.6400000000003</v>
      </c>
      <c r="J1126" s="22" t="s">
        <v>22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12</v>
      </c>
      <c r="C1127" s="30">
        <v>44712.668993963402</v>
      </c>
      <c r="D1127" s="28" t="s">
        <v>9</v>
      </c>
      <c r="E1127" s="28" t="s">
        <v>20</v>
      </c>
      <c r="F1127" s="31">
        <v>9.4870000000000001</v>
      </c>
      <c r="G1127" s="28" t="s">
        <v>40</v>
      </c>
      <c r="H1127" s="32">
        <v>358</v>
      </c>
      <c r="I1127" s="33">
        <v>3396.35</v>
      </c>
      <c r="J1127" s="28" t="s">
        <v>23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12</v>
      </c>
      <c r="C1128" s="24">
        <v>44712.668994091</v>
      </c>
      <c r="D1128" s="22" t="s">
        <v>9</v>
      </c>
      <c r="E1128" s="22" t="s">
        <v>20</v>
      </c>
      <c r="F1128" s="25">
        <v>9.4870000000000001</v>
      </c>
      <c r="G1128" s="22" t="s">
        <v>40</v>
      </c>
      <c r="H1128" s="26">
        <v>391</v>
      </c>
      <c r="I1128" s="27">
        <v>3709.42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12</v>
      </c>
      <c r="C1129" s="30">
        <v>44712.669114183598</v>
      </c>
      <c r="D1129" s="28" t="s">
        <v>9</v>
      </c>
      <c r="E1129" s="28" t="s">
        <v>20</v>
      </c>
      <c r="F1129" s="31">
        <v>9.4860000000000007</v>
      </c>
      <c r="G1129" s="28" t="s">
        <v>40</v>
      </c>
      <c r="H1129" s="32">
        <v>772</v>
      </c>
      <c r="I1129" s="33">
        <v>7323.19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12</v>
      </c>
      <c r="C1130" s="24">
        <v>44712.669118740501</v>
      </c>
      <c r="D1130" s="22" t="s">
        <v>9</v>
      </c>
      <c r="E1130" s="22" t="s">
        <v>26</v>
      </c>
      <c r="F1130" s="25">
        <v>99.77</v>
      </c>
      <c r="G1130" s="22" t="s">
        <v>40</v>
      </c>
      <c r="H1130" s="26">
        <v>272</v>
      </c>
      <c r="I1130" s="27">
        <v>27137.439999999999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12</v>
      </c>
      <c r="C1131" s="30">
        <v>44712.6691187869</v>
      </c>
      <c r="D1131" s="28" t="s">
        <v>9</v>
      </c>
      <c r="E1131" s="28" t="s">
        <v>26</v>
      </c>
      <c r="F1131" s="31">
        <v>99.77</v>
      </c>
      <c r="G1131" s="28" t="s">
        <v>40</v>
      </c>
      <c r="H1131" s="32">
        <v>109</v>
      </c>
      <c r="I1131" s="33">
        <v>10874.93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12</v>
      </c>
      <c r="C1132" s="24">
        <v>44712.669647577502</v>
      </c>
      <c r="D1132" s="22" t="s">
        <v>9</v>
      </c>
      <c r="E1132" s="22" t="s">
        <v>26</v>
      </c>
      <c r="F1132" s="25">
        <v>99.83</v>
      </c>
      <c r="G1132" s="22" t="s">
        <v>40</v>
      </c>
      <c r="H1132" s="26">
        <v>690</v>
      </c>
      <c r="I1132" s="27">
        <v>68882.7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12</v>
      </c>
      <c r="C1133" s="30">
        <v>44712.669758842603</v>
      </c>
      <c r="D1133" s="28" t="s">
        <v>9</v>
      </c>
      <c r="E1133" s="28" t="s">
        <v>26</v>
      </c>
      <c r="F1133" s="31">
        <v>99.8</v>
      </c>
      <c r="G1133" s="28" t="s">
        <v>40</v>
      </c>
      <c r="H1133" s="32">
        <v>604</v>
      </c>
      <c r="I1133" s="33">
        <v>60279.199999999997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12</v>
      </c>
      <c r="C1134" s="24">
        <v>44712.669954852703</v>
      </c>
      <c r="D1134" s="22" t="s">
        <v>9</v>
      </c>
      <c r="E1134" s="22" t="s">
        <v>20</v>
      </c>
      <c r="F1134" s="25">
        <v>9.4809999999999999</v>
      </c>
      <c r="G1134" s="22" t="s">
        <v>40</v>
      </c>
      <c r="H1134" s="26">
        <v>712</v>
      </c>
      <c r="I1134" s="27">
        <v>6750.47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12</v>
      </c>
      <c r="C1135" s="30">
        <v>44712.6702724266</v>
      </c>
      <c r="D1135" s="28" t="s">
        <v>9</v>
      </c>
      <c r="E1135" s="28" t="s">
        <v>26</v>
      </c>
      <c r="F1135" s="31">
        <v>99.74</v>
      </c>
      <c r="G1135" s="28" t="s">
        <v>40</v>
      </c>
      <c r="H1135" s="32">
        <v>588</v>
      </c>
      <c r="I1135" s="33">
        <v>58647.12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12</v>
      </c>
      <c r="C1136" s="24">
        <v>44712.670889068198</v>
      </c>
      <c r="D1136" s="22" t="s">
        <v>9</v>
      </c>
      <c r="E1136" s="22" t="s">
        <v>26</v>
      </c>
      <c r="F1136" s="25">
        <v>99.74</v>
      </c>
      <c r="G1136" s="22" t="s">
        <v>40</v>
      </c>
      <c r="H1136" s="26">
        <v>107</v>
      </c>
      <c r="I1136" s="27">
        <v>10672.18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12</v>
      </c>
      <c r="C1137" s="30">
        <v>44712.670921945297</v>
      </c>
      <c r="D1137" s="28" t="s">
        <v>9</v>
      </c>
      <c r="E1137" s="28" t="s">
        <v>26</v>
      </c>
      <c r="F1137" s="31">
        <v>99.73</v>
      </c>
      <c r="G1137" s="28" t="s">
        <v>40</v>
      </c>
      <c r="H1137" s="32">
        <v>247</v>
      </c>
      <c r="I1137" s="33">
        <v>24633.31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12</v>
      </c>
      <c r="C1138" s="24">
        <v>44712.670921946199</v>
      </c>
      <c r="D1138" s="22" t="s">
        <v>9</v>
      </c>
      <c r="E1138" s="22" t="s">
        <v>26</v>
      </c>
      <c r="F1138" s="25">
        <v>99.73</v>
      </c>
      <c r="G1138" s="22" t="s">
        <v>40</v>
      </c>
      <c r="H1138" s="26">
        <v>287</v>
      </c>
      <c r="I1138" s="27">
        <v>28622.51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12</v>
      </c>
      <c r="C1139" s="30">
        <v>44712.672005172702</v>
      </c>
      <c r="D1139" s="28" t="s">
        <v>9</v>
      </c>
      <c r="E1139" s="28" t="s">
        <v>20</v>
      </c>
      <c r="F1139" s="31">
        <v>9.4809999999999999</v>
      </c>
      <c r="G1139" s="28" t="s">
        <v>40</v>
      </c>
      <c r="H1139" s="32">
        <v>703</v>
      </c>
      <c r="I1139" s="33">
        <v>6665.14</v>
      </c>
      <c r="J1139" s="28" t="s">
        <v>21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12</v>
      </c>
      <c r="C1140" s="24">
        <v>44712.672005172702</v>
      </c>
      <c r="D1140" s="22" t="s">
        <v>9</v>
      </c>
      <c r="E1140" s="22" t="s">
        <v>20</v>
      </c>
      <c r="F1140" s="25">
        <v>9.4809999999999999</v>
      </c>
      <c r="G1140" s="22" t="s">
        <v>40</v>
      </c>
      <c r="H1140" s="26">
        <v>100</v>
      </c>
      <c r="I1140" s="27">
        <v>948.1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12</v>
      </c>
      <c r="C1141" s="30">
        <v>44712.672051673202</v>
      </c>
      <c r="D1141" s="28" t="s">
        <v>9</v>
      </c>
      <c r="E1141" s="28" t="s">
        <v>20</v>
      </c>
      <c r="F1141" s="31">
        <v>9.48</v>
      </c>
      <c r="G1141" s="28" t="s">
        <v>40</v>
      </c>
      <c r="H1141" s="32">
        <v>194</v>
      </c>
      <c r="I1141" s="33">
        <v>1839.12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12</v>
      </c>
      <c r="C1142" s="24">
        <v>44712.672051674403</v>
      </c>
      <c r="D1142" s="22" t="s">
        <v>9</v>
      </c>
      <c r="E1142" s="22" t="s">
        <v>20</v>
      </c>
      <c r="F1142" s="25">
        <v>9.48</v>
      </c>
      <c r="G1142" s="22" t="s">
        <v>40</v>
      </c>
      <c r="H1142" s="26">
        <v>513</v>
      </c>
      <c r="I1142" s="27">
        <v>4863.24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12</v>
      </c>
      <c r="C1143" s="30">
        <v>44712.672481270303</v>
      </c>
      <c r="D1143" s="28" t="s">
        <v>9</v>
      </c>
      <c r="E1143" s="28" t="s">
        <v>26</v>
      </c>
      <c r="F1143" s="31">
        <v>99.74</v>
      </c>
      <c r="G1143" s="28" t="s">
        <v>40</v>
      </c>
      <c r="H1143" s="32">
        <v>600</v>
      </c>
      <c r="I1143" s="33">
        <v>59844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12</v>
      </c>
      <c r="C1144" s="24">
        <v>44712.673020560498</v>
      </c>
      <c r="D1144" s="22" t="s">
        <v>9</v>
      </c>
      <c r="E1144" s="22" t="s">
        <v>20</v>
      </c>
      <c r="F1144" s="25">
        <v>9.48</v>
      </c>
      <c r="G1144" s="22" t="s">
        <v>40</v>
      </c>
      <c r="H1144" s="26">
        <v>100</v>
      </c>
      <c r="I1144" s="27">
        <v>948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12</v>
      </c>
      <c r="C1145" s="30">
        <v>44712.673020561597</v>
      </c>
      <c r="D1145" s="28" t="s">
        <v>9</v>
      </c>
      <c r="E1145" s="28" t="s">
        <v>20</v>
      </c>
      <c r="F1145" s="31">
        <v>9.48</v>
      </c>
      <c r="G1145" s="28" t="s">
        <v>40</v>
      </c>
      <c r="H1145" s="32">
        <v>600</v>
      </c>
      <c r="I1145" s="33">
        <v>5688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12</v>
      </c>
      <c r="C1146" s="24">
        <v>44712.673021945702</v>
      </c>
      <c r="D1146" s="22" t="s">
        <v>9</v>
      </c>
      <c r="E1146" s="22" t="s">
        <v>26</v>
      </c>
      <c r="F1146" s="25">
        <v>99.75</v>
      </c>
      <c r="G1146" s="22" t="s">
        <v>40</v>
      </c>
      <c r="H1146" s="26">
        <v>646</v>
      </c>
      <c r="I1146" s="27">
        <v>64438.5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12</v>
      </c>
      <c r="C1147" s="30">
        <v>44712.673110606003</v>
      </c>
      <c r="D1147" s="28" t="s">
        <v>9</v>
      </c>
      <c r="E1147" s="28" t="s">
        <v>26</v>
      </c>
      <c r="F1147" s="31">
        <v>99.73</v>
      </c>
      <c r="G1147" s="28" t="s">
        <v>40</v>
      </c>
      <c r="H1147" s="32">
        <v>581</v>
      </c>
      <c r="I1147" s="33">
        <v>57943.13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12</v>
      </c>
      <c r="C1148" s="24">
        <v>44712.673112730903</v>
      </c>
      <c r="D1148" s="22" t="s">
        <v>9</v>
      </c>
      <c r="E1148" s="22" t="s">
        <v>26</v>
      </c>
      <c r="F1148" s="25">
        <v>99.72</v>
      </c>
      <c r="G1148" s="22" t="s">
        <v>40</v>
      </c>
      <c r="H1148" s="26">
        <v>653</v>
      </c>
      <c r="I1148" s="27">
        <v>65117.16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12</v>
      </c>
      <c r="C1149" s="30">
        <v>44712.673569752398</v>
      </c>
      <c r="D1149" s="28" t="s">
        <v>9</v>
      </c>
      <c r="E1149" s="28" t="s">
        <v>28</v>
      </c>
      <c r="F1149" s="31">
        <v>70.489999999999995</v>
      </c>
      <c r="G1149" s="28" t="s">
        <v>40</v>
      </c>
      <c r="H1149" s="32">
        <v>743</v>
      </c>
      <c r="I1149" s="33">
        <v>52374.07</v>
      </c>
      <c r="J1149" s="28" t="s">
        <v>29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12</v>
      </c>
      <c r="C1150" s="24">
        <v>44712.673633151499</v>
      </c>
      <c r="D1150" s="22" t="s">
        <v>9</v>
      </c>
      <c r="E1150" s="22" t="s">
        <v>20</v>
      </c>
      <c r="F1150" s="25">
        <v>9.4740000000000002</v>
      </c>
      <c r="G1150" s="22" t="s">
        <v>40</v>
      </c>
      <c r="H1150" s="26">
        <v>701</v>
      </c>
      <c r="I1150" s="27">
        <v>6641.27</v>
      </c>
      <c r="J1150" s="22" t="s">
        <v>23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12</v>
      </c>
      <c r="C1151" s="30">
        <v>44712.674158091402</v>
      </c>
      <c r="D1151" s="28" t="s">
        <v>9</v>
      </c>
      <c r="E1151" s="28" t="s">
        <v>20</v>
      </c>
      <c r="F1151" s="31">
        <v>9.4789999999999992</v>
      </c>
      <c r="G1151" s="28" t="s">
        <v>40</v>
      </c>
      <c r="H1151" s="32">
        <v>837</v>
      </c>
      <c r="I1151" s="33">
        <v>7933.92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12</v>
      </c>
      <c r="C1152" s="24">
        <v>44712.674318429803</v>
      </c>
      <c r="D1152" s="22" t="s">
        <v>9</v>
      </c>
      <c r="E1152" s="22" t="s">
        <v>26</v>
      </c>
      <c r="F1152" s="25">
        <v>99.69</v>
      </c>
      <c r="G1152" s="22" t="s">
        <v>40</v>
      </c>
      <c r="H1152" s="26">
        <v>51</v>
      </c>
      <c r="I1152" s="27">
        <v>5084.1899999999996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12</v>
      </c>
      <c r="C1153" s="30">
        <v>44712.674318431098</v>
      </c>
      <c r="D1153" s="28" t="s">
        <v>9</v>
      </c>
      <c r="E1153" s="28" t="s">
        <v>26</v>
      </c>
      <c r="F1153" s="31">
        <v>99.69</v>
      </c>
      <c r="G1153" s="28" t="s">
        <v>40</v>
      </c>
      <c r="H1153" s="32">
        <v>559</v>
      </c>
      <c r="I1153" s="33">
        <v>55726.71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12</v>
      </c>
      <c r="C1154" s="24">
        <v>44712.674318431098</v>
      </c>
      <c r="D1154" s="22" t="s">
        <v>9</v>
      </c>
      <c r="E1154" s="22" t="s">
        <v>26</v>
      </c>
      <c r="F1154" s="25">
        <v>99.69</v>
      </c>
      <c r="G1154" s="22" t="s">
        <v>40</v>
      </c>
      <c r="H1154" s="26">
        <v>604</v>
      </c>
      <c r="I1154" s="27">
        <v>60212.7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12</v>
      </c>
      <c r="C1155" s="30">
        <v>44712.674827411996</v>
      </c>
      <c r="D1155" s="28" t="s">
        <v>9</v>
      </c>
      <c r="E1155" s="28" t="s">
        <v>20</v>
      </c>
      <c r="F1155" s="31">
        <v>9.4740000000000002</v>
      </c>
      <c r="G1155" s="28" t="s">
        <v>40</v>
      </c>
      <c r="H1155" s="32">
        <v>680</v>
      </c>
      <c r="I1155" s="33">
        <v>6442.32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12</v>
      </c>
      <c r="C1156" s="24">
        <v>44712.674832256198</v>
      </c>
      <c r="D1156" s="22" t="s">
        <v>9</v>
      </c>
      <c r="E1156" s="22" t="s">
        <v>26</v>
      </c>
      <c r="F1156" s="25">
        <v>99.67</v>
      </c>
      <c r="G1156" s="22" t="s">
        <v>40</v>
      </c>
      <c r="H1156" s="26">
        <v>79</v>
      </c>
      <c r="I1156" s="27">
        <v>7873.93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12</v>
      </c>
      <c r="C1157" s="30">
        <v>44712.674832257297</v>
      </c>
      <c r="D1157" s="28" t="s">
        <v>9</v>
      </c>
      <c r="E1157" s="28" t="s">
        <v>26</v>
      </c>
      <c r="F1157" s="31">
        <v>99.67</v>
      </c>
      <c r="G1157" s="28" t="s">
        <v>40</v>
      </c>
      <c r="H1157" s="32">
        <v>504</v>
      </c>
      <c r="I1157" s="33">
        <v>50233.68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12</v>
      </c>
      <c r="C1158" s="24">
        <v>44712.675068909302</v>
      </c>
      <c r="D1158" s="22" t="s">
        <v>9</v>
      </c>
      <c r="E1158" s="22" t="s">
        <v>26</v>
      </c>
      <c r="F1158" s="25">
        <v>99.67</v>
      </c>
      <c r="G1158" s="22" t="s">
        <v>40</v>
      </c>
      <c r="H1158" s="26">
        <v>15</v>
      </c>
      <c r="I1158" s="27">
        <v>1495.05</v>
      </c>
      <c r="J1158" s="22" t="s">
        <v>23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12</v>
      </c>
      <c r="C1159" s="30">
        <v>44712.6750689615</v>
      </c>
      <c r="D1159" s="28" t="s">
        <v>9</v>
      </c>
      <c r="E1159" s="28" t="s">
        <v>26</v>
      </c>
      <c r="F1159" s="31">
        <v>99.67</v>
      </c>
      <c r="G1159" s="28" t="s">
        <v>40</v>
      </c>
      <c r="H1159" s="32">
        <v>221</v>
      </c>
      <c r="I1159" s="33">
        <v>22027.07</v>
      </c>
      <c r="J1159" s="28" t="s">
        <v>24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12</v>
      </c>
      <c r="C1160" s="24">
        <v>44712.675069305602</v>
      </c>
      <c r="D1160" s="22" t="s">
        <v>9</v>
      </c>
      <c r="E1160" s="22" t="s">
        <v>26</v>
      </c>
      <c r="F1160" s="25">
        <v>99.67</v>
      </c>
      <c r="G1160" s="22" t="s">
        <v>40</v>
      </c>
      <c r="H1160" s="26">
        <v>388</v>
      </c>
      <c r="I1160" s="27">
        <v>38671.96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12</v>
      </c>
      <c r="C1161" s="30">
        <v>44712.675635385996</v>
      </c>
      <c r="D1161" s="28" t="s">
        <v>9</v>
      </c>
      <c r="E1161" s="28" t="s">
        <v>20</v>
      </c>
      <c r="F1161" s="31">
        <v>9.4760000000000009</v>
      </c>
      <c r="G1161" s="28" t="s">
        <v>40</v>
      </c>
      <c r="H1161" s="32">
        <v>694</v>
      </c>
      <c r="I1161" s="33">
        <v>6576.34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12</v>
      </c>
      <c r="C1162" s="24">
        <v>44712.675672536898</v>
      </c>
      <c r="D1162" s="22" t="s">
        <v>9</v>
      </c>
      <c r="E1162" s="22" t="s">
        <v>26</v>
      </c>
      <c r="F1162" s="25">
        <v>99.69</v>
      </c>
      <c r="G1162" s="22" t="s">
        <v>40</v>
      </c>
      <c r="H1162" s="26">
        <v>291</v>
      </c>
      <c r="I1162" s="27">
        <v>29009.79</v>
      </c>
      <c r="J1162" s="22" t="s">
        <v>23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12</v>
      </c>
      <c r="C1163" s="30">
        <v>44712.675672555997</v>
      </c>
      <c r="D1163" s="28" t="s">
        <v>9</v>
      </c>
      <c r="E1163" s="28" t="s">
        <v>26</v>
      </c>
      <c r="F1163" s="31">
        <v>99.69</v>
      </c>
      <c r="G1163" s="28" t="s">
        <v>40</v>
      </c>
      <c r="H1163" s="32">
        <v>307</v>
      </c>
      <c r="I1163" s="33">
        <v>30604.83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12</v>
      </c>
      <c r="C1164" s="24">
        <v>44712.6764290395</v>
      </c>
      <c r="D1164" s="22" t="s">
        <v>9</v>
      </c>
      <c r="E1164" s="22" t="s">
        <v>26</v>
      </c>
      <c r="F1164" s="25">
        <v>99.67</v>
      </c>
      <c r="G1164" s="22" t="s">
        <v>40</v>
      </c>
      <c r="H1164" s="26">
        <v>672</v>
      </c>
      <c r="I1164" s="27">
        <v>66978.240000000005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12</v>
      </c>
      <c r="C1165" s="30">
        <v>44712.676831646197</v>
      </c>
      <c r="D1165" s="28" t="s">
        <v>9</v>
      </c>
      <c r="E1165" s="28" t="s">
        <v>26</v>
      </c>
      <c r="F1165" s="31">
        <v>99.72</v>
      </c>
      <c r="G1165" s="28" t="s">
        <v>40</v>
      </c>
      <c r="H1165" s="32">
        <v>16</v>
      </c>
      <c r="I1165" s="33">
        <v>1595.52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12</v>
      </c>
      <c r="C1166" s="24">
        <v>44712.677388883203</v>
      </c>
      <c r="D1166" s="22" t="s">
        <v>9</v>
      </c>
      <c r="E1166" s="22" t="s">
        <v>26</v>
      </c>
      <c r="F1166" s="25">
        <v>99.91</v>
      </c>
      <c r="G1166" s="22" t="s">
        <v>40</v>
      </c>
      <c r="H1166" s="26">
        <v>678</v>
      </c>
      <c r="I1166" s="27">
        <v>67738.98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12</v>
      </c>
      <c r="C1167" s="30">
        <v>44712.677388992903</v>
      </c>
      <c r="D1167" s="28" t="s">
        <v>9</v>
      </c>
      <c r="E1167" s="28" t="s">
        <v>26</v>
      </c>
      <c r="F1167" s="31">
        <v>99.91</v>
      </c>
      <c r="G1167" s="28" t="s">
        <v>40</v>
      </c>
      <c r="H1167" s="32">
        <v>597</v>
      </c>
      <c r="I1167" s="33">
        <v>59646.27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12</v>
      </c>
      <c r="C1168" s="24">
        <v>44712.677775420503</v>
      </c>
      <c r="D1168" s="22" t="s">
        <v>9</v>
      </c>
      <c r="E1168" s="22" t="s">
        <v>20</v>
      </c>
      <c r="F1168" s="25">
        <v>9.4960000000000004</v>
      </c>
      <c r="G1168" s="22" t="s">
        <v>40</v>
      </c>
      <c r="H1168" s="26">
        <v>945</v>
      </c>
      <c r="I1168" s="27">
        <v>8973.7199999999993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12</v>
      </c>
      <c r="C1169" s="30">
        <v>44712.677777309</v>
      </c>
      <c r="D1169" s="28" t="s">
        <v>9</v>
      </c>
      <c r="E1169" s="28" t="s">
        <v>20</v>
      </c>
      <c r="F1169" s="31">
        <v>9.4949999999999992</v>
      </c>
      <c r="G1169" s="28" t="s">
        <v>40</v>
      </c>
      <c r="H1169" s="32">
        <v>39</v>
      </c>
      <c r="I1169" s="33">
        <v>370.31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12</v>
      </c>
      <c r="C1170" s="24">
        <v>44712.677777309204</v>
      </c>
      <c r="D1170" s="22" t="s">
        <v>9</v>
      </c>
      <c r="E1170" s="22" t="s">
        <v>20</v>
      </c>
      <c r="F1170" s="25">
        <v>9.4949999999999992</v>
      </c>
      <c r="G1170" s="22" t="s">
        <v>40</v>
      </c>
      <c r="H1170" s="26">
        <v>884</v>
      </c>
      <c r="I1170" s="27">
        <v>8393.58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12</v>
      </c>
      <c r="C1171" s="30">
        <v>44712.677777456098</v>
      </c>
      <c r="D1171" s="28" t="s">
        <v>9</v>
      </c>
      <c r="E1171" s="28" t="s">
        <v>26</v>
      </c>
      <c r="F1171" s="31">
        <v>99.93</v>
      </c>
      <c r="G1171" s="28" t="s">
        <v>40</v>
      </c>
      <c r="H1171" s="32">
        <v>506</v>
      </c>
      <c r="I1171" s="33">
        <v>50564.58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12</v>
      </c>
      <c r="C1172" s="24">
        <v>44712.678111803201</v>
      </c>
      <c r="D1172" s="22" t="s">
        <v>9</v>
      </c>
      <c r="E1172" s="22" t="s">
        <v>26</v>
      </c>
      <c r="F1172" s="25">
        <v>99.95</v>
      </c>
      <c r="G1172" s="22" t="s">
        <v>40</v>
      </c>
      <c r="H1172" s="26">
        <v>591</v>
      </c>
      <c r="I1172" s="27">
        <v>59070.45</v>
      </c>
      <c r="J1172" s="22" t="s">
        <v>23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12</v>
      </c>
      <c r="C1173" s="30">
        <v>44712.678668365501</v>
      </c>
      <c r="D1173" s="28" t="s">
        <v>9</v>
      </c>
      <c r="E1173" s="28" t="s">
        <v>26</v>
      </c>
      <c r="F1173" s="31">
        <v>99.98</v>
      </c>
      <c r="G1173" s="28" t="s">
        <v>40</v>
      </c>
      <c r="H1173" s="32">
        <v>521</v>
      </c>
      <c r="I1173" s="33">
        <v>52089.5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12</v>
      </c>
      <c r="C1174" s="24">
        <v>44712.678668366301</v>
      </c>
      <c r="D1174" s="22" t="s">
        <v>9</v>
      </c>
      <c r="E1174" s="22" t="s">
        <v>26</v>
      </c>
      <c r="F1174" s="25">
        <v>99.98</v>
      </c>
      <c r="G1174" s="22" t="s">
        <v>40</v>
      </c>
      <c r="H1174" s="26">
        <v>90</v>
      </c>
      <c r="I1174" s="27">
        <v>8998.2000000000007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12</v>
      </c>
      <c r="C1175" s="30">
        <v>44712.678697697098</v>
      </c>
      <c r="D1175" s="28" t="s">
        <v>9</v>
      </c>
      <c r="E1175" s="28" t="s">
        <v>20</v>
      </c>
      <c r="F1175" s="31">
        <v>9.5009999999999994</v>
      </c>
      <c r="G1175" s="28" t="s">
        <v>40</v>
      </c>
      <c r="H1175" s="32">
        <v>713</v>
      </c>
      <c r="I1175" s="33">
        <v>6774.21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12</v>
      </c>
      <c r="C1176" s="24">
        <v>44712.679049745602</v>
      </c>
      <c r="D1176" s="22" t="s">
        <v>9</v>
      </c>
      <c r="E1176" s="22" t="s">
        <v>26</v>
      </c>
      <c r="F1176" s="25">
        <v>100.02</v>
      </c>
      <c r="G1176" s="22" t="s">
        <v>40</v>
      </c>
      <c r="H1176" s="26">
        <v>164</v>
      </c>
      <c r="I1176" s="27">
        <v>16403.28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12</v>
      </c>
      <c r="C1177" s="30">
        <v>44712.679049745799</v>
      </c>
      <c r="D1177" s="28" t="s">
        <v>9</v>
      </c>
      <c r="E1177" s="28" t="s">
        <v>26</v>
      </c>
      <c r="F1177" s="31">
        <v>100.02</v>
      </c>
      <c r="G1177" s="28" t="s">
        <v>40</v>
      </c>
      <c r="H1177" s="32">
        <v>426</v>
      </c>
      <c r="I1177" s="33">
        <v>42608.52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12</v>
      </c>
      <c r="C1178" s="24">
        <v>44712.679833763701</v>
      </c>
      <c r="D1178" s="22" t="s">
        <v>9</v>
      </c>
      <c r="E1178" s="22" t="s">
        <v>26</v>
      </c>
      <c r="F1178" s="25">
        <v>100.14</v>
      </c>
      <c r="G1178" s="22" t="s">
        <v>40</v>
      </c>
      <c r="H1178" s="26">
        <v>630</v>
      </c>
      <c r="I1178" s="27">
        <v>63088.2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12</v>
      </c>
      <c r="C1179" s="30">
        <v>44712.680212205298</v>
      </c>
      <c r="D1179" s="28" t="s">
        <v>9</v>
      </c>
      <c r="E1179" s="28" t="s">
        <v>20</v>
      </c>
      <c r="F1179" s="31">
        <v>9.5220000000000002</v>
      </c>
      <c r="G1179" s="28" t="s">
        <v>40</v>
      </c>
      <c r="H1179" s="32">
        <v>567</v>
      </c>
      <c r="I1179" s="33">
        <v>5398.97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12</v>
      </c>
      <c r="C1180" s="24">
        <v>44712.680212223102</v>
      </c>
      <c r="D1180" s="22" t="s">
        <v>9</v>
      </c>
      <c r="E1180" s="22" t="s">
        <v>20</v>
      </c>
      <c r="F1180" s="25">
        <v>9.5220000000000002</v>
      </c>
      <c r="G1180" s="22" t="s">
        <v>40</v>
      </c>
      <c r="H1180" s="26">
        <v>107</v>
      </c>
      <c r="I1180" s="27">
        <v>1018.85</v>
      </c>
      <c r="J1180" s="22" t="s">
        <v>21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12</v>
      </c>
      <c r="C1181" s="30">
        <v>44712.680212223102</v>
      </c>
      <c r="D1181" s="28" t="s">
        <v>9</v>
      </c>
      <c r="E1181" s="28" t="s">
        <v>20</v>
      </c>
      <c r="F1181" s="31">
        <v>9.5220000000000002</v>
      </c>
      <c r="G1181" s="28" t="s">
        <v>40</v>
      </c>
      <c r="H1181" s="32">
        <v>674</v>
      </c>
      <c r="I1181" s="33">
        <v>6417.83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12</v>
      </c>
      <c r="C1182" s="24">
        <v>44712.680212451</v>
      </c>
      <c r="D1182" s="22" t="s">
        <v>9</v>
      </c>
      <c r="E1182" s="22" t="s">
        <v>28</v>
      </c>
      <c r="F1182" s="25">
        <v>70.83</v>
      </c>
      <c r="G1182" s="22" t="s">
        <v>40</v>
      </c>
      <c r="H1182" s="26">
        <v>802</v>
      </c>
      <c r="I1182" s="27">
        <v>56805.66</v>
      </c>
      <c r="J1182" s="22" t="s">
        <v>29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12</v>
      </c>
      <c r="C1183" s="30">
        <v>44712.680212451</v>
      </c>
      <c r="D1183" s="28" t="s">
        <v>9</v>
      </c>
      <c r="E1183" s="28" t="s">
        <v>28</v>
      </c>
      <c r="F1183" s="31">
        <v>70.83</v>
      </c>
      <c r="G1183" s="28" t="s">
        <v>40</v>
      </c>
      <c r="H1183" s="32">
        <v>770</v>
      </c>
      <c r="I1183" s="33">
        <v>54539.1</v>
      </c>
      <c r="J1183" s="28" t="s">
        <v>29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12</v>
      </c>
      <c r="C1184" s="24">
        <v>44712.680236822998</v>
      </c>
      <c r="D1184" s="22" t="s">
        <v>9</v>
      </c>
      <c r="E1184" s="22" t="s">
        <v>26</v>
      </c>
      <c r="F1184" s="25">
        <v>100.18</v>
      </c>
      <c r="G1184" s="22" t="s">
        <v>40</v>
      </c>
      <c r="H1184" s="26">
        <v>584</v>
      </c>
      <c r="I1184" s="27">
        <v>58505.120000000003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12</v>
      </c>
      <c r="C1185" s="30">
        <v>44712.6807185711</v>
      </c>
      <c r="D1185" s="28" t="s">
        <v>9</v>
      </c>
      <c r="E1185" s="28" t="s">
        <v>26</v>
      </c>
      <c r="F1185" s="31">
        <v>100.2</v>
      </c>
      <c r="G1185" s="28" t="s">
        <v>40</v>
      </c>
      <c r="H1185" s="32">
        <v>100</v>
      </c>
      <c r="I1185" s="33">
        <v>10020</v>
      </c>
      <c r="J1185" s="28" t="s">
        <v>24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12</v>
      </c>
      <c r="C1186" s="24">
        <v>44712.680877718201</v>
      </c>
      <c r="D1186" s="22" t="s">
        <v>9</v>
      </c>
      <c r="E1186" s="22" t="s">
        <v>26</v>
      </c>
      <c r="F1186" s="25">
        <v>100.24</v>
      </c>
      <c r="G1186" s="22" t="s">
        <v>40</v>
      </c>
      <c r="H1186" s="26">
        <v>632</v>
      </c>
      <c r="I1186" s="27">
        <v>63351.68</v>
      </c>
      <c r="J1186" s="22" t="s">
        <v>23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12</v>
      </c>
      <c r="C1187" s="30">
        <v>44712.680916689496</v>
      </c>
      <c r="D1187" s="28" t="s">
        <v>9</v>
      </c>
      <c r="E1187" s="28" t="s">
        <v>20</v>
      </c>
      <c r="F1187" s="31">
        <v>9.5269999999999992</v>
      </c>
      <c r="G1187" s="28" t="s">
        <v>40</v>
      </c>
      <c r="H1187" s="32">
        <v>733</v>
      </c>
      <c r="I1187" s="33">
        <v>6983.29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12</v>
      </c>
      <c r="C1188" s="24">
        <v>44712.681549669702</v>
      </c>
      <c r="D1188" s="22" t="s">
        <v>9</v>
      </c>
      <c r="E1188" s="22" t="s">
        <v>26</v>
      </c>
      <c r="F1188" s="25">
        <v>100.24</v>
      </c>
      <c r="G1188" s="22" t="s">
        <v>40</v>
      </c>
      <c r="H1188" s="26">
        <v>7</v>
      </c>
      <c r="I1188" s="27">
        <v>701.68</v>
      </c>
      <c r="J1188" s="22" t="s">
        <v>23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12</v>
      </c>
      <c r="C1189" s="30">
        <v>44712.681550255598</v>
      </c>
      <c r="D1189" s="28" t="s">
        <v>9</v>
      </c>
      <c r="E1189" s="28" t="s">
        <v>26</v>
      </c>
      <c r="F1189" s="31">
        <v>100.24</v>
      </c>
      <c r="G1189" s="28" t="s">
        <v>40</v>
      </c>
      <c r="H1189" s="32">
        <v>645</v>
      </c>
      <c r="I1189" s="33">
        <v>64654.8</v>
      </c>
      <c r="J1189" s="28" t="s">
        <v>23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12</v>
      </c>
      <c r="C1190" s="24">
        <v>44712.681859078999</v>
      </c>
      <c r="D1190" s="22" t="s">
        <v>9</v>
      </c>
      <c r="E1190" s="22" t="s">
        <v>26</v>
      </c>
      <c r="F1190" s="25">
        <v>100.26</v>
      </c>
      <c r="G1190" s="22" t="s">
        <v>40</v>
      </c>
      <c r="H1190" s="26">
        <v>578</v>
      </c>
      <c r="I1190" s="27">
        <v>57950.28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12</v>
      </c>
      <c r="C1191" s="30">
        <v>44712.682073811302</v>
      </c>
      <c r="D1191" s="28" t="s">
        <v>9</v>
      </c>
      <c r="E1191" s="28" t="s">
        <v>20</v>
      </c>
      <c r="F1191" s="31">
        <v>9.5410000000000004</v>
      </c>
      <c r="G1191" s="28" t="s">
        <v>40</v>
      </c>
      <c r="H1191" s="32">
        <v>795</v>
      </c>
      <c r="I1191" s="33">
        <v>7585.1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12</v>
      </c>
      <c r="C1192" s="24">
        <v>44712.682420430297</v>
      </c>
      <c r="D1192" s="22" t="s">
        <v>9</v>
      </c>
      <c r="E1192" s="22" t="s">
        <v>26</v>
      </c>
      <c r="F1192" s="25">
        <v>100.32</v>
      </c>
      <c r="G1192" s="22" t="s">
        <v>40</v>
      </c>
      <c r="H1192" s="26">
        <v>65</v>
      </c>
      <c r="I1192" s="27">
        <v>6520.8</v>
      </c>
      <c r="J1192" s="22" t="s">
        <v>27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12</v>
      </c>
      <c r="C1193" s="30">
        <v>44712.682420430603</v>
      </c>
      <c r="D1193" s="28" t="s">
        <v>9</v>
      </c>
      <c r="E1193" s="28" t="s">
        <v>26</v>
      </c>
      <c r="F1193" s="31">
        <v>100.32</v>
      </c>
      <c r="G1193" s="28" t="s">
        <v>40</v>
      </c>
      <c r="H1193" s="32">
        <v>515</v>
      </c>
      <c r="I1193" s="33">
        <v>51664.800000000003</v>
      </c>
      <c r="J1193" s="28" t="s">
        <v>27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12</v>
      </c>
      <c r="C1194" s="24">
        <v>44712.6824204308</v>
      </c>
      <c r="D1194" s="22" t="s">
        <v>9</v>
      </c>
      <c r="E1194" s="22" t="s">
        <v>26</v>
      </c>
      <c r="F1194" s="25">
        <v>100.32</v>
      </c>
      <c r="G1194" s="22" t="s">
        <v>40</v>
      </c>
      <c r="H1194" s="26">
        <v>65</v>
      </c>
      <c r="I1194" s="27">
        <v>6520.8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12</v>
      </c>
      <c r="C1195" s="30">
        <v>44712.6824319027</v>
      </c>
      <c r="D1195" s="28" t="s">
        <v>9</v>
      </c>
      <c r="E1195" s="28" t="s">
        <v>20</v>
      </c>
      <c r="F1195" s="31">
        <v>9.5399999999999991</v>
      </c>
      <c r="G1195" s="28" t="s">
        <v>40</v>
      </c>
      <c r="H1195" s="32">
        <v>408</v>
      </c>
      <c r="I1195" s="33">
        <v>3892.32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12</v>
      </c>
      <c r="C1196" s="24">
        <v>44712.682431902998</v>
      </c>
      <c r="D1196" s="22" t="s">
        <v>9</v>
      </c>
      <c r="E1196" s="22" t="s">
        <v>20</v>
      </c>
      <c r="F1196" s="25">
        <v>9.5399999999999991</v>
      </c>
      <c r="G1196" s="22" t="s">
        <v>40</v>
      </c>
      <c r="H1196" s="26">
        <v>82</v>
      </c>
      <c r="I1196" s="27">
        <v>782.28</v>
      </c>
      <c r="J1196" s="22" t="s">
        <v>22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12</v>
      </c>
      <c r="C1197" s="30">
        <v>44712.682431903202</v>
      </c>
      <c r="D1197" s="28" t="s">
        <v>9</v>
      </c>
      <c r="E1197" s="28" t="s">
        <v>20</v>
      </c>
      <c r="F1197" s="31">
        <v>9.5399999999999991</v>
      </c>
      <c r="G1197" s="28" t="s">
        <v>40</v>
      </c>
      <c r="H1197" s="32">
        <v>170</v>
      </c>
      <c r="I1197" s="33">
        <v>1621.8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12</v>
      </c>
      <c r="C1198" s="24">
        <v>44712.683119805501</v>
      </c>
      <c r="D1198" s="22" t="s">
        <v>9</v>
      </c>
      <c r="E1198" s="22" t="s">
        <v>20</v>
      </c>
      <c r="F1198" s="25">
        <v>9.5350000000000001</v>
      </c>
      <c r="G1198" s="22" t="s">
        <v>40</v>
      </c>
      <c r="H1198" s="26">
        <v>790</v>
      </c>
      <c r="I1198" s="27">
        <v>7532.65</v>
      </c>
      <c r="J1198" s="22" t="s">
        <v>22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12</v>
      </c>
      <c r="C1199" s="30">
        <v>44712.683119812202</v>
      </c>
      <c r="D1199" s="28" t="s">
        <v>9</v>
      </c>
      <c r="E1199" s="28" t="s">
        <v>26</v>
      </c>
      <c r="F1199" s="31">
        <v>100.24</v>
      </c>
      <c r="G1199" s="28" t="s">
        <v>40</v>
      </c>
      <c r="H1199" s="32">
        <v>662</v>
      </c>
      <c r="I1199" s="33">
        <v>66358.880000000005</v>
      </c>
      <c r="J1199" s="28" t="s">
        <v>22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12</v>
      </c>
      <c r="C1200" s="24">
        <v>44712.683662920601</v>
      </c>
      <c r="D1200" s="22" t="s">
        <v>9</v>
      </c>
      <c r="E1200" s="22" t="s">
        <v>26</v>
      </c>
      <c r="F1200" s="25">
        <v>100.24</v>
      </c>
      <c r="G1200" s="22" t="s">
        <v>40</v>
      </c>
      <c r="H1200" s="26">
        <v>687</v>
      </c>
      <c r="I1200" s="27">
        <v>68864.8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12</v>
      </c>
      <c r="C1201" s="30">
        <v>44712.683663251199</v>
      </c>
      <c r="D1201" s="28" t="s">
        <v>9</v>
      </c>
      <c r="E1201" s="28" t="s">
        <v>20</v>
      </c>
      <c r="F1201" s="31">
        <v>9.5299999999999994</v>
      </c>
      <c r="G1201" s="28" t="s">
        <v>40</v>
      </c>
      <c r="H1201" s="32">
        <v>716</v>
      </c>
      <c r="I1201" s="33">
        <v>6823.48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12</v>
      </c>
      <c r="C1202" s="24">
        <v>44712.684160569101</v>
      </c>
      <c r="D1202" s="22" t="s">
        <v>9</v>
      </c>
      <c r="E1202" s="22" t="s">
        <v>26</v>
      </c>
      <c r="F1202" s="25">
        <v>100.24</v>
      </c>
      <c r="G1202" s="22" t="s">
        <v>40</v>
      </c>
      <c r="H1202" s="26">
        <v>621</v>
      </c>
      <c r="I1202" s="27">
        <v>62249.04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12</v>
      </c>
      <c r="C1203" s="30">
        <v>44712.684736331801</v>
      </c>
      <c r="D1203" s="28" t="s">
        <v>9</v>
      </c>
      <c r="E1203" s="28" t="s">
        <v>26</v>
      </c>
      <c r="F1203" s="31">
        <v>100.32</v>
      </c>
      <c r="G1203" s="28" t="s">
        <v>40</v>
      </c>
      <c r="H1203" s="32">
        <v>604</v>
      </c>
      <c r="I1203" s="33">
        <v>60593.279999999999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12</v>
      </c>
      <c r="C1204" s="24">
        <v>44712.684752396002</v>
      </c>
      <c r="D1204" s="22" t="s">
        <v>9</v>
      </c>
      <c r="E1204" s="22" t="s">
        <v>20</v>
      </c>
      <c r="F1204" s="25">
        <v>9.5359999999999996</v>
      </c>
      <c r="G1204" s="22" t="s">
        <v>40</v>
      </c>
      <c r="H1204" s="26">
        <v>736</v>
      </c>
      <c r="I1204" s="27">
        <v>7018.5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12</v>
      </c>
      <c r="C1205" s="30">
        <v>44712.685290289199</v>
      </c>
      <c r="D1205" s="28" t="s">
        <v>9</v>
      </c>
      <c r="E1205" s="28" t="s">
        <v>26</v>
      </c>
      <c r="F1205" s="31">
        <v>100.28</v>
      </c>
      <c r="G1205" s="28" t="s">
        <v>40</v>
      </c>
      <c r="H1205" s="32">
        <v>112</v>
      </c>
      <c r="I1205" s="33">
        <v>11231.36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12</v>
      </c>
      <c r="C1206" s="24">
        <v>44712.685449767399</v>
      </c>
      <c r="D1206" s="22" t="s">
        <v>9</v>
      </c>
      <c r="E1206" s="22" t="s">
        <v>26</v>
      </c>
      <c r="F1206" s="25">
        <v>100.3</v>
      </c>
      <c r="G1206" s="22" t="s">
        <v>40</v>
      </c>
      <c r="H1206" s="26">
        <v>615</v>
      </c>
      <c r="I1206" s="27">
        <v>61684.5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12</v>
      </c>
      <c r="C1207" s="30">
        <v>44712.685846050699</v>
      </c>
      <c r="D1207" s="28" t="s">
        <v>9</v>
      </c>
      <c r="E1207" s="28" t="s">
        <v>26</v>
      </c>
      <c r="F1207" s="31">
        <v>100.32</v>
      </c>
      <c r="G1207" s="28" t="s">
        <v>40</v>
      </c>
      <c r="H1207" s="32">
        <v>662</v>
      </c>
      <c r="I1207" s="33">
        <v>66411.839999999997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12</v>
      </c>
      <c r="C1208" s="24">
        <v>44712.686408558002</v>
      </c>
      <c r="D1208" s="22" t="s">
        <v>9</v>
      </c>
      <c r="E1208" s="22" t="s">
        <v>20</v>
      </c>
      <c r="F1208" s="25">
        <v>9.5440000000000005</v>
      </c>
      <c r="G1208" s="22" t="s">
        <v>40</v>
      </c>
      <c r="H1208" s="26">
        <v>725</v>
      </c>
      <c r="I1208" s="27">
        <v>6919.4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12</v>
      </c>
      <c r="C1209" s="30">
        <v>44712.686408558002</v>
      </c>
      <c r="D1209" s="28" t="s">
        <v>9</v>
      </c>
      <c r="E1209" s="28" t="s">
        <v>20</v>
      </c>
      <c r="F1209" s="31">
        <v>9.5440000000000005</v>
      </c>
      <c r="G1209" s="28" t="s">
        <v>40</v>
      </c>
      <c r="H1209" s="32">
        <v>707</v>
      </c>
      <c r="I1209" s="33">
        <v>6747.61</v>
      </c>
      <c r="J1209" s="28" t="s">
        <v>21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12</v>
      </c>
      <c r="C1210" s="24">
        <v>44712.686530348401</v>
      </c>
      <c r="D1210" s="22" t="s">
        <v>9</v>
      </c>
      <c r="E1210" s="22" t="s">
        <v>26</v>
      </c>
      <c r="F1210" s="25">
        <v>100.34</v>
      </c>
      <c r="G1210" s="22" t="s">
        <v>40</v>
      </c>
      <c r="H1210" s="26">
        <v>633</v>
      </c>
      <c r="I1210" s="27">
        <v>63515.22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12</v>
      </c>
      <c r="C1211" s="30">
        <v>44712.686725492204</v>
      </c>
      <c r="D1211" s="28" t="s">
        <v>9</v>
      </c>
      <c r="E1211" s="28" t="s">
        <v>20</v>
      </c>
      <c r="F1211" s="31">
        <v>9.5399999999999991</v>
      </c>
      <c r="G1211" s="28" t="s">
        <v>40</v>
      </c>
      <c r="H1211" s="32">
        <v>553</v>
      </c>
      <c r="I1211" s="33">
        <v>5275.62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12</v>
      </c>
      <c r="C1212" s="24">
        <v>44712.6867254924</v>
      </c>
      <c r="D1212" s="22" t="s">
        <v>9</v>
      </c>
      <c r="E1212" s="22" t="s">
        <v>20</v>
      </c>
      <c r="F1212" s="25">
        <v>9.5399999999999991</v>
      </c>
      <c r="G1212" s="22" t="s">
        <v>40</v>
      </c>
      <c r="H1212" s="26">
        <v>137</v>
      </c>
      <c r="I1212" s="27">
        <v>1306.98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12</v>
      </c>
      <c r="C1213" s="30">
        <v>44712.687123218602</v>
      </c>
      <c r="D1213" s="28" t="s">
        <v>9</v>
      </c>
      <c r="E1213" s="28" t="s">
        <v>26</v>
      </c>
      <c r="F1213" s="31">
        <v>100.32</v>
      </c>
      <c r="G1213" s="28" t="s">
        <v>40</v>
      </c>
      <c r="H1213" s="32">
        <v>37</v>
      </c>
      <c r="I1213" s="33">
        <v>3711.84</v>
      </c>
      <c r="J1213" s="28" t="s">
        <v>23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12</v>
      </c>
      <c r="C1214" s="24">
        <v>44712.687123888398</v>
      </c>
      <c r="D1214" s="22" t="s">
        <v>9</v>
      </c>
      <c r="E1214" s="22" t="s">
        <v>26</v>
      </c>
      <c r="F1214" s="25">
        <v>100.32</v>
      </c>
      <c r="G1214" s="22" t="s">
        <v>40</v>
      </c>
      <c r="H1214" s="26">
        <v>561</v>
      </c>
      <c r="I1214" s="27">
        <v>56279.519999999997</v>
      </c>
      <c r="J1214" s="22" t="s">
        <v>23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12</v>
      </c>
      <c r="C1215" s="30">
        <v>44712.6877365443</v>
      </c>
      <c r="D1215" s="28" t="s">
        <v>9</v>
      </c>
      <c r="E1215" s="28" t="s">
        <v>26</v>
      </c>
      <c r="F1215" s="31">
        <v>100.32</v>
      </c>
      <c r="G1215" s="28" t="s">
        <v>40</v>
      </c>
      <c r="H1215" s="32">
        <v>605</v>
      </c>
      <c r="I1215" s="33">
        <v>60693.599999999999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12</v>
      </c>
      <c r="C1216" s="24">
        <v>44712.6883139001</v>
      </c>
      <c r="D1216" s="22" t="s">
        <v>9</v>
      </c>
      <c r="E1216" s="22" t="s">
        <v>26</v>
      </c>
      <c r="F1216" s="25">
        <v>100.36</v>
      </c>
      <c r="G1216" s="22" t="s">
        <v>40</v>
      </c>
      <c r="H1216" s="26">
        <v>100</v>
      </c>
      <c r="I1216" s="27">
        <v>10036</v>
      </c>
      <c r="J1216" s="22" t="s">
        <v>24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12</v>
      </c>
      <c r="C1217" s="30">
        <v>44712.688366202499</v>
      </c>
      <c r="D1217" s="28" t="s">
        <v>9</v>
      </c>
      <c r="E1217" s="28" t="s">
        <v>26</v>
      </c>
      <c r="F1217" s="31">
        <v>100.38</v>
      </c>
      <c r="G1217" s="28" t="s">
        <v>40</v>
      </c>
      <c r="H1217" s="32">
        <v>44</v>
      </c>
      <c r="I1217" s="33">
        <v>4416.72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12</v>
      </c>
      <c r="C1218" s="24">
        <v>44712.688366203598</v>
      </c>
      <c r="D1218" s="22" t="s">
        <v>9</v>
      </c>
      <c r="E1218" s="22" t="s">
        <v>26</v>
      </c>
      <c r="F1218" s="25">
        <v>100.38</v>
      </c>
      <c r="G1218" s="22" t="s">
        <v>40</v>
      </c>
      <c r="H1218" s="26">
        <v>564</v>
      </c>
      <c r="I1218" s="27">
        <v>56614.32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12</v>
      </c>
      <c r="C1219" s="30">
        <v>44712.688819205599</v>
      </c>
      <c r="D1219" s="28" t="s">
        <v>9</v>
      </c>
      <c r="E1219" s="28" t="s">
        <v>20</v>
      </c>
      <c r="F1219" s="31">
        <v>9.5449999999999999</v>
      </c>
      <c r="G1219" s="28" t="s">
        <v>40</v>
      </c>
      <c r="H1219" s="32">
        <v>689</v>
      </c>
      <c r="I1219" s="33">
        <v>6576.51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12</v>
      </c>
      <c r="C1220" s="24">
        <v>44712.688819206698</v>
      </c>
      <c r="D1220" s="22" t="s">
        <v>9</v>
      </c>
      <c r="E1220" s="22" t="s">
        <v>20</v>
      </c>
      <c r="F1220" s="25">
        <v>9.5440000000000005</v>
      </c>
      <c r="G1220" s="22" t="s">
        <v>40</v>
      </c>
      <c r="H1220" s="26">
        <v>685</v>
      </c>
      <c r="I1220" s="27">
        <v>6537.64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12</v>
      </c>
      <c r="C1221" s="30">
        <v>44712.688833617904</v>
      </c>
      <c r="D1221" s="28" t="s">
        <v>9</v>
      </c>
      <c r="E1221" s="28" t="s">
        <v>26</v>
      </c>
      <c r="F1221" s="31">
        <v>100.36</v>
      </c>
      <c r="G1221" s="28" t="s">
        <v>40</v>
      </c>
      <c r="H1221" s="32">
        <v>658</v>
      </c>
      <c r="I1221" s="33">
        <v>66036.88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12</v>
      </c>
      <c r="C1222" s="24">
        <v>44712.6889353636</v>
      </c>
      <c r="D1222" s="22" t="s">
        <v>9</v>
      </c>
      <c r="E1222" s="22" t="s">
        <v>20</v>
      </c>
      <c r="F1222" s="25">
        <v>9.5429999999999993</v>
      </c>
      <c r="G1222" s="22" t="s">
        <v>40</v>
      </c>
      <c r="H1222" s="26">
        <v>739</v>
      </c>
      <c r="I1222" s="27">
        <v>7052.28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12</v>
      </c>
      <c r="C1223" s="30">
        <v>44712.689425736498</v>
      </c>
      <c r="D1223" s="28" t="s">
        <v>9</v>
      </c>
      <c r="E1223" s="28" t="s">
        <v>26</v>
      </c>
      <c r="F1223" s="31">
        <v>100.26</v>
      </c>
      <c r="G1223" s="28" t="s">
        <v>40</v>
      </c>
      <c r="H1223" s="32">
        <v>16</v>
      </c>
      <c r="I1223" s="33">
        <v>1604.16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12</v>
      </c>
      <c r="C1224" s="24">
        <v>44712.689425737597</v>
      </c>
      <c r="D1224" s="22" t="s">
        <v>9</v>
      </c>
      <c r="E1224" s="22" t="s">
        <v>26</v>
      </c>
      <c r="F1224" s="25">
        <v>100.26</v>
      </c>
      <c r="G1224" s="22" t="s">
        <v>40</v>
      </c>
      <c r="H1224" s="26">
        <v>174</v>
      </c>
      <c r="I1224" s="27">
        <v>17445.240000000002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12</v>
      </c>
      <c r="C1225" s="30">
        <v>44712.689425738601</v>
      </c>
      <c r="D1225" s="28" t="s">
        <v>9</v>
      </c>
      <c r="E1225" s="28" t="s">
        <v>26</v>
      </c>
      <c r="F1225" s="31">
        <v>100.26</v>
      </c>
      <c r="G1225" s="28" t="s">
        <v>40</v>
      </c>
      <c r="H1225" s="32">
        <v>567</v>
      </c>
      <c r="I1225" s="33">
        <v>56847.42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12</v>
      </c>
      <c r="C1226" s="24">
        <v>44712.689533331897</v>
      </c>
      <c r="D1226" s="22" t="s">
        <v>9</v>
      </c>
      <c r="E1226" s="22" t="s">
        <v>28</v>
      </c>
      <c r="F1226" s="25">
        <v>70.91</v>
      </c>
      <c r="G1226" s="22" t="s">
        <v>40</v>
      </c>
      <c r="H1226" s="26">
        <v>904</v>
      </c>
      <c r="I1226" s="27">
        <v>64102.64</v>
      </c>
      <c r="J1226" s="22" t="s">
        <v>29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12</v>
      </c>
      <c r="C1227" s="30">
        <v>44712.689761002701</v>
      </c>
      <c r="D1227" s="28" t="s">
        <v>9</v>
      </c>
      <c r="E1227" s="28" t="s">
        <v>20</v>
      </c>
      <c r="F1227" s="31">
        <v>9.5299999999999994</v>
      </c>
      <c r="G1227" s="28" t="s">
        <v>40</v>
      </c>
      <c r="H1227" s="32">
        <v>676</v>
      </c>
      <c r="I1227" s="33">
        <v>6442.28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12</v>
      </c>
      <c r="C1228" s="24">
        <v>44712.690284832097</v>
      </c>
      <c r="D1228" s="22" t="s">
        <v>9</v>
      </c>
      <c r="E1228" s="22" t="s">
        <v>26</v>
      </c>
      <c r="F1228" s="25">
        <v>100.22</v>
      </c>
      <c r="G1228" s="22" t="s">
        <v>40</v>
      </c>
      <c r="H1228" s="26">
        <v>811</v>
      </c>
      <c r="I1228" s="27">
        <v>81278.42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12</v>
      </c>
      <c r="C1229" s="30">
        <v>44712.690686073001</v>
      </c>
      <c r="D1229" s="28" t="s">
        <v>9</v>
      </c>
      <c r="E1229" s="28" t="s">
        <v>20</v>
      </c>
      <c r="F1229" s="31">
        <v>9.5220000000000002</v>
      </c>
      <c r="G1229" s="28" t="s">
        <v>40</v>
      </c>
      <c r="H1229" s="32">
        <v>358</v>
      </c>
      <c r="I1229" s="33">
        <v>3408.88</v>
      </c>
      <c r="J1229" s="28" t="s">
        <v>23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12</v>
      </c>
      <c r="C1230" s="24">
        <v>44712.690686203001</v>
      </c>
      <c r="D1230" s="22" t="s">
        <v>9</v>
      </c>
      <c r="E1230" s="22" t="s">
        <v>20</v>
      </c>
      <c r="F1230" s="25">
        <v>9.5220000000000002</v>
      </c>
      <c r="G1230" s="22" t="s">
        <v>40</v>
      </c>
      <c r="H1230" s="26">
        <v>346</v>
      </c>
      <c r="I1230" s="27">
        <v>3294.61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12</v>
      </c>
      <c r="C1231" s="30">
        <v>44712.690834013003</v>
      </c>
      <c r="D1231" s="28" t="s">
        <v>9</v>
      </c>
      <c r="E1231" s="28" t="s">
        <v>26</v>
      </c>
      <c r="F1231" s="31">
        <v>100.12</v>
      </c>
      <c r="G1231" s="28" t="s">
        <v>40</v>
      </c>
      <c r="H1231" s="32">
        <v>615</v>
      </c>
      <c r="I1231" s="33">
        <v>61573.8</v>
      </c>
      <c r="J1231" s="28" t="s">
        <v>23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12</v>
      </c>
      <c r="C1232" s="24">
        <v>44712.691523140398</v>
      </c>
      <c r="D1232" s="22" t="s">
        <v>9</v>
      </c>
      <c r="E1232" s="22" t="s">
        <v>26</v>
      </c>
      <c r="F1232" s="25">
        <v>100.08</v>
      </c>
      <c r="G1232" s="22" t="s">
        <v>40</v>
      </c>
      <c r="H1232" s="26">
        <v>750</v>
      </c>
      <c r="I1232" s="27">
        <v>75060</v>
      </c>
      <c r="J1232" s="22" t="s">
        <v>23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12</v>
      </c>
      <c r="C1233" s="30">
        <v>44712.6915314043</v>
      </c>
      <c r="D1233" s="28" t="s">
        <v>9</v>
      </c>
      <c r="E1233" s="28" t="s">
        <v>26</v>
      </c>
      <c r="F1233" s="31">
        <v>100.08</v>
      </c>
      <c r="G1233" s="28" t="s">
        <v>40</v>
      </c>
      <c r="H1233" s="32">
        <v>21</v>
      </c>
      <c r="I1233" s="33">
        <v>2101.6799999999998</v>
      </c>
      <c r="J1233" s="28" t="s">
        <v>27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12</v>
      </c>
      <c r="C1234" s="24">
        <v>44712.6924101197</v>
      </c>
      <c r="D1234" s="22" t="s">
        <v>9</v>
      </c>
      <c r="E1234" s="22" t="s">
        <v>26</v>
      </c>
      <c r="F1234" s="25">
        <v>100.12</v>
      </c>
      <c r="G1234" s="22" t="s">
        <v>40</v>
      </c>
      <c r="H1234" s="26">
        <v>44</v>
      </c>
      <c r="I1234" s="27">
        <v>4405.28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12</v>
      </c>
      <c r="C1235" s="30">
        <v>44712.692410119897</v>
      </c>
      <c r="D1235" s="28" t="s">
        <v>9</v>
      </c>
      <c r="E1235" s="28" t="s">
        <v>26</v>
      </c>
      <c r="F1235" s="31">
        <v>100.12</v>
      </c>
      <c r="G1235" s="28" t="s">
        <v>40</v>
      </c>
      <c r="H1235" s="32">
        <v>897</v>
      </c>
      <c r="I1235" s="33">
        <v>89807.64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12</v>
      </c>
      <c r="C1236" s="24">
        <v>44712.692994385703</v>
      </c>
      <c r="D1236" s="22" t="s">
        <v>9</v>
      </c>
      <c r="E1236" s="22" t="s">
        <v>20</v>
      </c>
      <c r="F1236" s="25">
        <v>9.5310000000000006</v>
      </c>
      <c r="G1236" s="22" t="s">
        <v>40</v>
      </c>
      <c r="H1236" s="26">
        <v>746</v>
      </c>
      <c r="I1236" s="27">
        <v>7110.13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12</v>
      </c>
      <c r="C1237" s="30">
        <v>44712.693279860498</v>
      </c>
      <c r="D1237" s="28" t="s">
        <v>9</v>
      </c>
      <c r="E1237" s="28" t="s">
        <v>20</v>
      </c>
      <c r="F1237" s="31">
        <v>9.532</v>
      </c>
      <c r="G1237" s="28" t="s">
        <v>40</v>
      </c>
      <c r="H1237" s="32">
        <v>648</v>
      </c>
      <c r="I1237" s="33">
        <v>6176.74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12</v>
      </c>
      <c r="C1238" s="24">
        <v>44712.693279863</v>
      </c>
      <c r="D1238" s="22" t="s">
        <v>9</v>
      </c>
      <c r="E1238" s="22" t="s">
        <v>20</v>
      </c>
      <c r="F1238" s="25">
        <v>9.532</v>
      </c>
      <c r="G1238" s="22" t="s">
        <v>40</v>
      </c>
      <c r="H1238" s="26">
        <v>28</v>
      </c>
      <c r="I1238" s="27">
        <v>266.8999999999999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12</v>
      </c>
      <c r="C1239" s="30">
        <v>44712.693357972901</v>
      </c>
      <c r="D1239" s="28" t="s">
        <v>9</v>
      </c>
      <c r="E1239" s="28" t="s">
        <v>26</v>
      </c>
      <c r="F1239" s="31">
        <v>100.22</v>
      </c>
      <c r="G1239" s="28" t="s">
        <v>40</v>
      </c>
      <c r="H1239" s="32">
        <v>1005</v>
      </c>
      <c r="I1239" s="33">
        <v>100721.1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12</v>
      </c>
      <c r="C1240" s="24">
        <v>44712.693704800702</v>
      </c>
      <c r="D1240" s="22" t="s">
        <v>9</v>
      </c>
      <c r="E1240" s="22" t="s">
        <v>26</v>
      </c>
      <c r="F1240" s="25">
        <v>100.26</v>
      </c>
      <c r="G1240" s="22" t="s">
        <v>40</v>
      </c>
      <c r="H1240" s="26">
        <v>889</v>
      </c>
      <c r="I1240" s="27">
        <v>89131.14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12</v>
      </c>
      <c r="C1241" s="30">
        <v>44712.694269136802</v>
      </c>
      <c r="D1241" s="28" t="s">
        <v>9</v>
      </c>
      <c r="E1241" s="28" t="s">
        <v>20</v>
      </c>
      <c r="F1241" s="31">
        <v>9.5380000000000003</v>
      </c>
      <c r="G1241" s="28" t="s">
        <v>40</v>
      </c>
      <c r="H1241" s="32">
        <v>1030</v>
      </c>
      <c r="I1241" s="33">
        <v>9824.14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12</v>
      </c>
      <c r="C1242" s="24">
        <v>44712.694495666001</v>
      </c>
      <c r="D1242" s="22" t="s">
        <v>9</v>
      </c>
      <c r="E1242" s="22" t="s">
        <v>20</v>
      </c>
      <c r="F1242" s="25">
        <v>9.5440000000000005</v>
      </c>
      <c r="G1242" s="22" t="s">
        <v>40</v>
      </c>
      <c r="H1242" s="26">
        <v>10</v>
      </c>
      <c r="I1242" s="27">
        <v>95.44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12</v>
      </c>
      <c r="C1243" s="30">
        <v>44712.694764545398</v>
      </c>
      <c r="D1243" s="28" t="s">
        <v>9</v>
      </c>
      <c r="E1243" s="28" t="s">
        <v>20</v>
      </c>
      <c r="F1243" s="31">
        <v>9.5519999999999996</v>
      </c>
      <c r="G1243" s="28" t="s">
        <v>40</v>
      </c>
      <c r="H1243" s="32">
        <v>703</v>
      </c>
      <c r="I1243" s="33">
        <v>6715.06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12</v>
      </c>
      <c r="C1244" s="24">
        <v>44712.694764545398</v>
      </c>
      <c r="D1244" s="22" t="s">
        <v>9</v>
      </c>
      <c r="E1244" s="22" t="s">
        <v>20</v>
      </c>
      <c r="F1244" s="25">
        <v>9.5519999999999996</v>
      </c>
      <c r="G1244" s="22" t="s">
        <v>40</v>
      </c>
      <c r="H1244" s="26">
        <v>954</v>
      </c>
      <c r="I1244" s="27">
        <v>9112.61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12</v>
      </c>
      <c r="C1245" s="30">
        <v>44712.694812055699</v>
      </c>
      <c r="D1245" s="28" t="s">
        <v>9</v>
      </c>
      <c r="E1245" s="28" t="s">
        <v>26</v>
      </c>
      <c r="F1245" s="31">
        <v>100.42</v>
      </c>
      <c r="G1245" s="28" t="s">
        <v>40</v>
      </c>
      <c r="H1245" s="32">
        <v>854</v>
      </c>
      <c r="I1245" s="33">
        <v>85758.68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12</v>
      </c>
      <c r="C1246" s="24">
        <v>44712.695208175901</v>
      </c>
      <c r="D1246" s="22" t="s">
        <v>9</v>
      </c>
      <c r="E1246" s="22" t="s">
        <v>26</v>
      </c>
      <c r="F1246" s="25">
        <v>100.4</v>
      </c>
      <c r="G1246" s="22" t="s">
        <v>40</v>
      </c>
      <c r="H1246" s="26">
        <v>114</v>
      </c>
      <c r="I1246" s="27">
        <v>11445.6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12</v>
      </c>
      <c r="C1247" s="30">
        <v>44712.695208218</v>
      </c>
      <c r="D1247" s="28" t="s">
        <v>9</v>
      </c>
      <c r="E1247" s="28" t="s">
        <v>26</v>
      </c>
      <c r="F1247" s="31">
        <v>100.4</v>
      </c>
      <c r="G1247" s="28" t="s">
        <v>40</v>
      </c>
      <c r="H1247" s="32">
        <v>124</v>
      </c>
      <c r="I1247" s="33">
        <v>12449.6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12</v>
      </c>
      <c r="C1248" s="24">
        <v>44712.695361978898</v>
      </c>
      <c r="D1248" s="22" t="s">
        <v>9</v>
      </c>
      <c r="E1248" s="22" t="s">
        <v>26</v>
      </c>
      <c r="F1248" s="25">
        <v>100.4</v>
      </c>
      <c r="G1248" s="22" t="s">
        <v>40</v>
      </c>
      <c r="H1248" s="26">
        <v>629</v>
      </c>
      <c r="I1248" s="27">
        <v>63151.6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12</v>
      </c>
      <c r="C1249" s="30">
        <v>44712.695376198899</v>
      </c>
      <c r="D1249" s="28" t="s">
        <v>9</v>
      </c>
      <c r="E1249" s="28" t="s">
        <v>26</v>
      </c>
      <c r="F1249" s="31">
        <v>100.38</v>
      </c>
      <c r="G1249" s="28" t="s">
        <v>40</v>
      </c>
      <c r="H1249" s="32">
        <v>750</v>
      </c>
      <c r="I1249" s="33">
        <v>75285</v>
      </c>
      <c r="J1249" s="28" t="s">
        <v>23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12</v>
      </c>
      <c r="C1250" s="24">
        <v>44712.695376253199</v>
      </c>
      <c r="D1250" s="22" t="s">
        <v>9</v>
      </c>
      <c r="E1250" s="22" t="s">
        <v>26</v>
      </c>
      <c r="F1250" s="25">
        <v>100.38</v>
      </c>
      <c r="G1250" s="22" t="s">
        <v>40</v>
      </c>
      <c r="H1250" s="26">
        <v>124</v>
      </c>
      <c r="I1250" s="27">
        <v>12447.12</v>
      </c>
      <c r="J1250" s="22" t="s">
        <v>27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12</v>
      </c>
      <c r="C1251" s="30">
        <v>44712.696598299597</v>
      </c>
      <c r="D1251" s="28" t="s">
        <v>9</v>
      </c>
      <c r="E1251" s="28" t="s">
        <v>26</v>
      </c>
      <c r="F1251" s="31">
        <v>100.4</v>
      </c>
      <c r="G1251" s="28" t="s">
        <v>40</v>
      </c>
      <c r="H1251" s="32">
        <v>6</v>
      </c>
      <c r="I1251" s="33">
        <v>602.4</v>
      </c>
      <c r="J1251" s="28" t="s">
        <v>27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12</v>
      </c>
      <c r="C1252" s="24">
        <v>44712.696721554203</v>
      </c>
      <c r="D1252" s="22" t="s">
        <v>9</v>
      </c>
      <c r="E1252" s="22" t="s">
        <v>20</v>
      </c>
      <c r="F1252" s="25">
        <v>9.5489999999999995</v>
      </c>
      <c r="G1252" s="22" t="s">
        <v>40</v>
      </c>
      <c r="H1252" s="26">
        <v>723</v>
      </c>
      <c r="I1252" s="27">
        <v>6903.93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12</v>
      </c>
      <c r="C1253" s="30">
        <v>44712.697050533701</v>
      </c>
      <c r="D1253" s="28" t="s">
        <v>9</v>
      </c>
      <c r="E1253" s="28" t="s">
        <v>26</v>
      </c>
      <c r="F1253" s="31">
        <v>100.46</v>
      </c>
      <c r="G1253" s="28" t="s">
        <v>40</v>
      </c>
      <c r="H1253" s="32">
        <v>13</v>
      </c>
      <c r="I1253" s="33">
        <v>1305.98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12</v>
      </c>
      <c r="C1254" s="24">
        <v>44712.697142385303</v>
      </c>
      <c r="D1254" s="22" t="s">
        <v>9</v>
      </c>
      <c r="E1254" s="22" t="s">
        <v>26</v>
      </c>
      <c r="F1254" s="25">
        <v>100.46</v>
      </c>
      <c r="G1254" s="22" t="s">
        <v>40</v>
      </c>
      <c r="H1254" s="26">
        <v>874</v>
      </c>
      <c r="I1254" s="27">
        <v>87802.04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12</v>
      </c>
      <c r="C1255" s="30">
        <v>44712.6971458728</v>
      </c>
      <c r="D1255" s="28" t="s">
        <v>9</v>
      </c>
      <c r="E1255" s="28" t="s">
        <v>20</v>
      </c>
      <c r="F1255" s="31">
        <v>9.5519999999999996</v>
      </c>
      <c r="G1255" s="28" t="s">
        <v>40</v>
      </c>
      <c r="H1255" s="32">
        <v>782</v>
      </c>
      <c r="I1255" s="33">
        <v>7469.66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12</v>
      </c>
      <c r="C1256" s="24">
        <v>44712.697145988597</v>
      </c>
      <c r="D1256" s="22" t="s">
        <v>9</v>
      </c>
      <c r="E1256" s="22" t="s">
        <v>20</v>
      </c>
      <c r="F1256" s="25">
        <v>9.5519999999999996</v>
      </c>
      <c r="G1256" s="22" t="s">
        <v>40</v>
      </c>
      <c r="H1256" s="26">
        <v>683</v>
      </c>
      <c r="I1256" s="27">
        <v>6524.02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12</v>
      </c>
      <c r="C1257" s="30">
        <v>44712.697423129102</v>
      </c>
      <c r="D1257" s="28" t="s">
        <v>9</v>
      </c>
      <c r="E1257" s="28" t="s">
        <v>26</v>
      </c>
      <c r="F1257" s="31">
        <v>100.44</v>
      </c>
      <c r="G1257" s="28" t="s">
        <v>40</v>
      </c>
      <c r="H1257" s="32">
        <v>819</v>
      </c>
      <c r="I1257" s="33">
        <v>82260.36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12</v>
      </c>
      <c r="C1258" s="24">
        <v>44712.697458526898</v>
      </c>
      <c r="D1258" s="22" t="s">
        <v>9</v>
      </c>
      <c r="E1258" s="22" t="s">
        <v>20</v>
      </c>
      <c r="F1258" s="25">
        <v>9.5489999999999995</v>
      </c>
      <c r="G1258" s="22" t="s">
        <v>40</v>
      </c>
      <c r="H1258" s="26">
        <v>753</v>
      </c>
      <c r="I1258" s="27">
        <v>7190.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12</v>
      </c>
      <c r="C1259" s="30">
        <v>44712.697945710701</v>
      </c>
      <c r="D1259" s="28" t="s">
        <v>9</v>
      </c>
      <c r="E1259" s="28" t="s">
        <v>26</v>
      </c>
      <c r="F1259" s="31">
        <v>100.52</v>
      </c>
      <c r="G1259" s="28" t="s">
        <v>40</v>
      </c>
      <c r="H1259" s="32">
        <v>76</v>
      </c>
      <c r="I1259" s="33">
        <v>7639.52</v>
      </c>
      <c r="J1259" s="28" t="s">
        <v>27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12</v>
      </c>
      <c r="C1260" s="24">
        <v>44712.697945710999</v>
      </c>
      <c r="D1260" s="22" t="s">
        <v>9</v>
      </c>
      <c r="E1260" s="22" t="s">
        <v>26</v>
      </c>
      <c r="F1260" s="25">
        <v>100.52</v>
      </c>
      <c r="G1260" s="22" t="s">
        <v>40</v>
      </c>
      <c r="H1260" s="26">
        <v>494</v>
      </c>
      <c r="I1260" s="27">
        <v>49656.88</v>
      </c>
      <c r="J1260" s="22" t="s">
        <v>27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12</v>
      </c>
      <c r="C1261" s="30">
        <v>44712.6986559051</v>
      </c>
      <c r="D1261" s="28" t="s">
        <v>9</v>
      </c>
      <c r="E1261" s="28" t="s">
        <v>26</v>
      </c>
      <c r="F1261" s="31">
        <v>100.5</v>
      </c>
      <c r="G1261" s="28" t="s">
        <v>40</v>
      </c>
      <c r="H1261" s="32">
        <v>141</v>
      </c>
      <c r="I1261" s="33">
        <v>14170.5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12</v>
      </c>
      <c r="C1262" s="24">
        <v>44712.698655905297</v>
      </c>
      <c r="D1262" s="22" t="s">
        <v>9</v>
      </c>
      <c r="E1262" s="22" t="s">
        <v>26</v>
      </c>
      <c r="F1262" s="25">
        <v>100.5</v>
      </c>
      <c r="G1262" s="22" t="s">
        <v>40</v>
      </c>
      <c r="H1262" s="26">
        <v>639</v>
      </c>
      <c r="I1262" s="27">
        <v>64219.5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12</v>
      </c>
      <c r="C1263" s="30">
        <v>44712.698656017899</v>
      </c>
      <c r="D1263" s="28" t="s">
        <v>9</v>
      </c>
      <c r="E1263" s="28" t="s">
        <v>20</v>
      </c>
      <c r="F1263" s="31">
        <v>9.5609999999999999</v>
      </c>
      <c r="G1263" s="28" t="s">
        <v>40</v>
      </c>
      <c r="H1263" s="32">
        <v>714</v>
      </c>
      <c r="I1263" s="33">
        <v>6826.55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12</v>
      </c>
      <c r="C1264" s="24">
        <v>44712.6995737369</v>
      </c>
      <c r="D1264" s="22" t="s">
        <v>9</v>
      </c>
      <c r="E1264" s="22" t="s">
        <v>26</v>
      </c>
      <c r="F1264" s="25">
        <v>100.62</v>
      </c>
      <c r="G1264" s="22" t="s">
        <v>40</v>
      </c>
      <c r="H1264" s="26">
        <v>410</v>
      </c>
      <c r="I1264" s="27">
        <v>41254.199999999997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12</v>
      </c>
      <c r="C1265" s="30">
        <v>44712.699573737496</v>
      </c>
      <c r="D1265" s="28" t="s">
        <v>9</v>
      </c>
      <c r="E1265" s="28" t="s">
        <v>26</v>
      </c>
      <c r="F1265" s="31">
        <v>100.62</v>
      </c>
      <c r="G1265" s="28" t="s">
        <v>40</v>
      </c>
      <c r="H1265" s="32">
        <v>128</v>
      </c>
      <c r="I1265" s="33">
        <v>12879.36</v>
      </c>
      <c r="J1265" s="28" t="s">
        <v>27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12</v>
      </c>
      <c r="C1266" s="24">
        <v>44712.6995737377</v>
      </c>
      <c r="D1266" s="22" t="s">
        <v>9</v>
      </c>
      <c r="E1266" s="22" t="s">
        <v>26</v>
      </c>
      <c r="F1266" s="25">
        <v>100.62</v>
      </c>
      <c r="G1266" s="22" t="s">
        <v>40</v>
      </c>
      <c r="H1266" s="26">
        <v>89</v>
      </c>
      <c r="I1266" s="27">
        <v>8955.18</v>
      </c>
      <c r="J1266" s="22" t="s">
        <v>27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12</v>
      </c>
      <c r="C1267" s="30">
        <v>44712.699573737998</v>
      </c>
      <c r="D1267" s="28" t="s">
        <v>9</v>
      </c>
      <c r="E1267" s="28" t="s">
        <v>26</v>
      </c>
      <c r="F1267" s="31">
        <v>100.62</v>
      </c>
      <c r="G1267" s="28" t="s">
        <v>40</v>
      </c>
      <c r="H1267" s="32">
        <v>180</v>
      </c>
      <c r="I1267" s="33">
        <v>18111.599999999999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12</v>
      </c>
      <c r="C1268" s="24">
        <v>44712.699856264902</v>
      </c>
      <c r="D1268" s="22" t="s">
        <v>9</v>
      </c>
      <c r="E1268" s="22" t="s">
        <v>26</v>
      </c>
      <c r="F1268" s="25">
        <v>100.66</v>
      </c>
      <c r="G1268" s="22" t="s">
        <v>40</v>
      </c>
      <c r="H1268" s="26">
        <v>842</v>
      </c>
      <c r="I1268" s="27">
        <v>84755.72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12</v>
      </c>
      <c r="C1269" s="30">
        <v>44712.699856265499</v>
      </c>
      <c r="D1269" s="28" t="s">
        <v>9</v>
      </c>
      <c r="E1269" s="28" t="s">
        <v>20</v>
      </c>
      <c r="F1269" s="31">
        <v>9.5749999999999993</v>
      </c>
      <c r="G1269" s="28" t="s">
        <v>40</v>
      </c>
      <c r="H1269" s="32">
        <v>670</v>
      </c>
      <c r="I1269" s="33">
        <v>6415.25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12</v>
      </c>
      <c r="C1270" s="24">
        <v>44712.699856265499</v>
      </c>
      <c r="D1270" s="22" t="s">
        <v>9</v>
      </c>
      <c r="E1270" s="22" t="s">
        <v>20</v>
      </c>
      <c r="F1270" s="25">
        <v>9.5749999999999993</v>
      </c>
      <c r="G1270" s="22" t="s">
        <v>40</v>
      </c>
      <c r="H1270" s="26">
        <v>666</v>
      </c>
      <c r="I1270" s="27">
        <v>6376.95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12</v>
      </c>
      <c r="C1271" s="30">
        <v>44712.7003100726</v>
      </c>
      <c r="D1271" s="28" t="s">
        <v>9</v>
      </c>
      <c r="E1271" s="28" t="s">
        <v>26</v>
      </c>
      <c r="F1271" s="31">
        <v>100.64</v>
      </c>
      <c r="G1271" s="28" t="s">
        <v>40</v>
      </c>
      <c r="H1271" s="32">
        <v>48</v>
      </c>
      <c r="I1271" s="33">
        <v>4830.72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12</v>
      </c>
      <c r="C1272" s="24">
        <v>44712.700310317799</v>
      </c>
      <c r="D1272" s="22" t="s">
        <v>9</v>
      </c>
      <c r="E1272" s="22" t="s">
        <v>26</v>
      </c>
      <c r="F1272" s="25">
        <v>100.64</v>
      </c>
      <c r="G1272" s="22" t="s">
        <v>40</v>
      </c>
      <c r="H1272" s="26">
        <v>317</v>
      </c>
      <c r="I1272" s="27">
        <v>31902.880000000001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12</v>
      </c>
      <c r="C1273" s="30">
        <v>44712.700310318003</v>
      </c>
      <c r="D1273" s="28" t="s">
        <v>9</v>
      </c>
      <c r="E1273" s="28" t="s">
        <v>26</v>
      </c>
      <c r="F1273" s="31">
        <v>100.64</v>
      </c>
      <c r="G1273" s="28" t="s">
        <v>40</v>
      </c>
      <c r="H1273" s="32">
        <v>460</v>
      </c>
      <c r="I1273" s="33">
        <v>46294.400000000001</v>
      </c>
      <c r="J1273" s="28" t="s">
        <v>27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12</v>
      </c>
      <c r="C1274" s="24">
        <v>44712.700889252897</v>
      </c>
      <c r="D1274" s="22" t="s">
        <v>9</v>
      </c>
      <c r="E1274" s="22" t="s">
        <v>20</v>
      </c>
      <c r="F1274" s="25">
        <v>9.5760000000000005</v>
      </c>
      <c r="G1274" s="22" t="s">
        <v>40</v>
      </c>
      <c r="H1274" s="26">
        <v>675</v>
      </c>
      <c r="I1274" s="27">
        <v>6463.8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12</v>
      </c>
      <c r="C1275" s="30">
        <v>44712.701123979699</v>
      </c>
      <c r="D1275" s="28" t="s">
        <v>9</v>
      </c>
      <c r="E1275" s="28" t="s">
        <v>26</v>
      </c>
      <c r="F1275" s="31">
        <v>100.7</v>
      </c>
      <c r="G1275" s="28" t="s">
        <v>40</v>
      </c>
      <c r="H1275" s="32">
        <v>619</v>
      </c>
      <c r="I1275" s="33">
        <v>62333.3</v>
      </c>
      <c r="J1275" s="28" t="s">
        <v>23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12</v>
      </c>
      <c r="C1276" s="24">
        <v>44712.701133376097</v>
      </c>
      <c r="D1276" s="22" t="s">
        <v>9</v>
      </c>
      <c r="E1276" s="22" t="s">
        <v>26</v>
      </c>
      <c r="F1276" s="25">
        <v>100.7</v>
      </c>
      <c r="G1276" s="22" t="s">
        <v>40</v>
      </c>
      <c r="H1276" s="26">
        <v>174</v>
      </c>
      <c r="I1276" s="27">
        <v>17521.8</v>
      </c>
      <c r="J1276" s="22" t="s">
        <v>23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12</v>
      </c>
      <c r="C1277" s="30">
        <v>44712.701296034596</v>
      </c>
      <c r="D1277" s="28" t="s">
        <v>9</v>
      </c>
      <c r="E1277" s="28" t="s">
        <v>26</v>
      </c>
      <c r="F1277" s="31">
        <v>100.7</v>
      </c>
      <c r="G1277" s="28" t="s">
        <v>40</v>
      </c>
      <c r="H1277" s="32">
        <v>739</v>
      </c>
      <c r="I1277" s="33">
        <v>74417.3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12</v>
      </c>
      <c r="C1278" s="24">
        <v>44712.701312563499</v>
      </c>
      <c r="D1278" s="22" t="s">
        <v>9</v>
      </c>
      <c r="E1278" s="22" t="s">
        <v>20</v>
      </c>
      <c r="F1278" s="25">
        <v>9.5790000000000006</v>
      </c>
      <c r="G1278" s="22" t="s">
        <v>40</v>
      </c>
      <c r="H1278" s="26">
        <v>733</v>
      </c>
      <c r="I1278" s="27">
        <v>7021.41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12</v>
      </c>
      <c r="C1279" s="30">
        <v>44712.701585024697</v>
      </c>
      <c r="D1279" s="28" t="s">
        <v>9</v>
      </c>
      <c r="E1279" s="28" t="s">
        <v>20</v>
      </c>
      <c r="F1279" s="31">
        <v>9.5809999999999995</v>
      </c>
      <c r="G1279" s="28" t="s">
        <v>40</v>
      </c>
      <c r="H1279" s="32">
        <v>713</v>
      </c>
      <c r="I1279" s="33">
        <v>6831.25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12</v>
      </c>
      <c r="C1280" s="24">
        <v>44712.702527241498</v>
      </c>
      <c r="D1280" s="22" t="s">
        <v>9</v>
      </c>
      <c r="E1280" s="22" t="s">
        <v>26</v>
      </c>
      <c r="F1280" s="25">
        <v>100.74</v>
      </c>
      <c r="G1280" s="22" t="s">
        <v>40</v>
      </c>
      <c r="H1280" s="26">
        <v>501</v>
      </c>
      <c r="I1280" s="27">
        <v>50470.74</v>
      </c>
      <c r="J1280" s="22" t="s">
        <v>27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12</v>
      </c>
      <c r="C1281" s="30">
        <v>44712.702527241701</v>
      </c>
      <c r="D1281" s="28" t="s">
        <v>9</v>
      </c>
      <c r="E1281" s="28" t="s">
        <v>26</v>
      </c>
      <c r="F1281" s="31">
        <v>100.74</v>
      </c>
      <c r="G1281" s="28" t="s">
        <v>40</v>
      </c>
      <c r="H1281" s="32">
        <v>269</v>
      </c>
      <c r="I1281" s="33">
        <v>27099.06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12</v>
      </c>
      <c r="C1282" s="24">
        <v>44712.702662212701</v>
      </c>
      <c r="D1282" s="22" t="s">
        <v>9</v>
      </c>
      <c r="E1282" s="22" t="s">
        <v>20</v>
      </c>
      <c r="F1282" s="25">
        <v>9.5809999999999995</v>
      </c>
      <c r="G1282" s="22" t="s">
        <v>40</v>
      </c>
      <c r="H1282" s="26">
        <v>777</v>
      </c>
      <c r="I1282" s="27">
        <v>7444.44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12</v>
      </c>
      <c r="C1283" s="30">
        <v>44712.703158263503</v>
      </c>
      <c r="D1283" s="28" t="s">
        <v>9</v>
      </c>
      <c r="E1283" s="28" t="s">
        <v>26</v>
      </c>
      <c r="F1283" s="31">
        <v>100.74</v>
      </c>
      <c r="G1283" s="28" t="s">
        <v>40</v>
      </c>
      <c r="H1283" s="32">
        <v>100</v>
      </c>
      <c r="I1283" s="33">
        <v>10074</v>
      </c>
      <c r="J1283" s="28" t="s">
        <v>24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12</v>
      </c>
      <c r="C1284" s="24">
        <v>44712.703158270699</v>
      </c>
      <c r="D1284" s="22" t="s">
        <v>9</v>
      </c>
      <c r="E1284" s="22" t="s">
        <v>26</v>
      </c>
      <c r="F1284" s="25">
        <v>100.74</v>
      </c>
      <c r="G1284" s="22" t="s">
        <v>40</v>
      </c>
      <c r="H1284" s="26">
        <v>548</v>
      </c>
      <c r="I1284" s="27">
        <v>55205.5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12</v>
      </c>
      <c r="C1285" s="30">
        <v>44712.703228829101</v>
      </c>
      <c r="D1285" s="28" t="s">
        <v>9</v>
      </c>
      <c r="E1285" s="28" t="s">
        <v>20</v>
      </c>
      <c r="F1285" s="31">
        <v>9.5820000000000007</v>
      </c>
      <c r="G1285" s="28" t="s">
        <v>40</v>
      </c>
      <c r="H1285" s="32">
        <v>49</v>
      </c>
      <c r="I1285" s="33">
        <v>469.52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12</v>
      </c>
      <c r="C1286" s="24">
        <v>44712.703228829399</v>
      </c>
      <c r="D1286" s="22" t="s">
        <v>9</v>
      </c>
      <c r="E1286" s="22" t="s">
        <v>20</v>
      </c>
      <c r="F1286" s="25">
        <v>9.5820000000000007</v>
      </c>
      <c r="G1286" s="22" t="s">
        <v>40</v>
      </c>
      <c r="H1286" s="26">
        <v>149</v>
      </c>
      <c r="I1286" s="27">
        <v>1427.72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12</v>
      </c>
      <c r="C1287" s="30">
        <v>44712.703228830302</v>
      </c>
      <c r="D1287" s="28" t="s">
        <v>9</v>
      </c>
      <c r="E1287" s="28" t="s">
        <v>20</v>
      </c>
      <c r="F1287" s="31">
        <v>9.5820000000000007</v>
      </c>
      <c r="G1287" s="28" t="s">
        <v>40</v>
      </c>
      <c r="H1287" s="32">
        <v>489</v>
      </c>
      <c r="I1287" s="33">
        <v>4685.6000000000004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12</v>
      </c>
      <c r="C1288" s="24">
        <v>44712.703228848601</v>
      </c>
      <c r="D1288" s="22" t="s">
        <v>9</v>
      </c>
      <c r="E1288" s="22" t="s">
        <v>26</v>
      </c>
      <c r="F1288" s="25">
        <v>100.72</v>
      </c>
      <c r="G1288" s="22" t="s">
        <v>40</v>
      </c>
      <c r="H1288" s="26">
        <v>451</v>
      </c>
      <c r="I1288" s="27">
        <v>45424.72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12</v>
      </c>
      <c r="C1289" s="30">
        <v>44712.703229077997</v>
      </c>
      <c r="D1289" s="28" t="s">
        <v>9</v>
      </c>
      <c r="E1289" s="28" t="s">
        <v>26</v>
      </c>
      <c r="F1289" s="31">
        <v>100.72</v>
      </c>
      <c r="G1289" s="28" t="s">
        <v>40</v>
      </c>
      <c r="H1289" s="32">
        <v>14</v>
      </c>
      <c r="I1289" s="33">
        <v>1410.08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12</v>
      </c>
      <c r="C1290" s="24">
        <v>44712.703229127903</v>
      </c>
      <c r="D1290" s="22" t="s">
        <v>9</v>
      </c>
      <c r="E1290" s="22" t="s">
        <v>26</v>
      </c>
      <c r="F1290" s="25">
        <v>100.72</v>
      </c>
      <c r="G1290" s="22" t="s">
        <v>40</v>
      </c>
      <c r="H1290" s="26">
        <v>292</v>
      </c>
      <c r="I1290" s="27">
        <v>29410.240000000002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12</v>
      </c>
      <c r="C1291" s="30">
        <v>44712.703229174003</v>
      </c>
      <c r="D1291" s="28" t="s">
        <v>9</v>
      </c>
      <c r="E1291" s="28" t="s">
        <v>26</v>
      </c>
      <c r="F1291" s="31">
        <v>100.72</v>
      </c>
      <c r="G1291" s="28" t="s">
        <v>40</v>
      </c>
      <c r="H1291" s="32">
        <v>105</v>
      </c>
      <c r="I1291" s="33">
        <v>10575.6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12</v>
      </c>
      <c r="C1292" s="24">
        <v>44712.703295797</v>
      </c>
      <c r="D1292" s="22" t="s">
        <v>9</v>
      </c>
      <c r="E1292" s="22" t="s">
        <v>26</v>
      </c>
      <c r="F1292" s="25">
        <v>100.7</v>
      </c>
      <c r="G1292" s="22" t="s">
        <v>40</v>
      </c>
      <c r="H1292" s="26">
        <v>11</v>
      </c>
      <c r="I1292" s="27">
        <v>1107.7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12</v>
      </c>
      <c r="C1293" s="30">
        <v>44712.703779089301</v>
      </c>
      <c r="D1293" s="28" t="s">
        <v>9</v>
      </c>
      <c r="E1293" s="28" t="s">
        <v>26</v>
      </c>
      <c r="F1293" s="31">
        <v>100.74</v>
      </c>
      <c r="G1293" s="28" t="s">
        <v>40</v>
      </c>
      <c r="H1293" s="32">
        <v>4</v>
      </c>
      <c r="I1293" s="33">
        <v>402.96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12</v>
      </c>
      <c r="C1294" s="24">
        <v>44712.703825602199</v>
      </c>
      <c r="D1294" s="22" t="s">
        <v>9</v>
      </c>
      <c r="E1294" s="22" t="s">
        <v>26</v>
      </c>
      <c r="F1294" s="25">
        <v>100.74</v>
      </c>
      <c r="G1294" s="22" t="s">
        <v>40</v>
      </c>
      <c r="H1294" s="26">
        <v>600</v>
      </c>
      <c r="I1294" s="27">
        <v>60444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12</v>
      </c>
      <c r="C1295" s="30">
        <v>44712.703825602701</v>
      </c>
      <c r="D1295" s="28" t="s">
        <v>9</v>
      </c>
      <c r="E1295" s="28" t="s">
        <v>26</v>
      </c>
      <c r="F1295" s="31">
        <v>100.74</v>
      </c>
      <c r="G1295" s="28" t="s">
        <v>40</v>
      </c>
      <c r="H1295" s="32">
        <v>38</v>
      </c>
      <c r="I1295" s="33">
        <v>3828.12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12</v>
      </c>
      <c r="C1296" s="24">
        <v>44712.704004682899</v>
      </c>
      <c r="D1296" s="22" t="s">
        <v>9</v>
      </c>
      <c r="E1296" s="22" t="s">
        <v>20</v>
      </c>
      <c r="F1296" s="25">
        <v>9.5830000000000002</v>
      </c>
      <c r="G1296" s="22" t="s">
        <v>40</v>
      </c>
      <c r="H1296" s="26">
        <v>748</v>
      </c>
      <c r="I1296" s="27">
        <v>7168.08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12</v>
      </c>
      <c r="C1297" s="30">
        <v>44712.704294308904</v>
      </c>
      <c r="D1297" s="28" t="s">
        <v>9</v>
      </c>
      <c r="E1297" s="28" t="s">
        <v>26</v>
      </c>
      <c r="F1297" s="31">
        <v>100.7</v>
      </c>
      <c r="G1297" s="28" t="s">
        <v>40</v>
      </c>
      <c r="H1297" s="32">
        <v>100</v>
      </c>
      <c r="I1297" s="33">
        <v>10070</v>
      </c>
      <c r="J1297" s="28" t="s">
        <v>24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12</v>
      </c>
      <c r="C1298" s="24">
        <v>44712.704294314499</v>
      </c>
      <c r="D1298" s="22" t="s">
        <v>9</v>
      </c>
      <c r="E1298" s="22" t="s">
        <v>26</v>
      </c>
      <c r="F1298" s="25">
        <v>100.7</v>
      </c>
      <c r="G1298" s="22" t="s">
        <v>40</v>
      </c>
      <c r="H1298" s="26">
        <v>508</v>
      </c>
      <c r="I1298" s="27">
        <v>51155.6</v>
      </c>
      <c r="J1298" s="22" t="s">
        <v>23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12</v>
      </c>
      <c r="C1299" s="30">
        <v>44712.704687466903</v>
      </c>
      <c r="D1299" s="28" t="s">
        <v>9</v>
      </c>
      <c r="E1299" s="28" t="s">
        <v>20</v>
      </c>
      <c r="F1299" s="31">
        <v>9.5890000000000004</v>
      </c>
      <c r="G1299" s="28" t="s">
        <v>40</v>
      </c>
      <c r="H1299" s="32">
        <v>170</v>
      </c>
      <c r="I1299" s="33">
        <v>1630.13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712</v>
      </c>
      <c r="C1300" s="24">
        <v>44712.7046874679</v>
      </c>
      <c r="D1300" s="22" t="s">
        <v>9</v>
      </c>
      <c r="E1300" s="22" t="s">
        <v>20</v>
      </c>
      <c r="F1300" s="25">
        <v>9.5890000000000004</v>
      </c>
      <c r="G1300" s="22" t="s">
        <v>40</v>
      </c>
      <c r="H1300" s="26">
        <v>507</v>
      </c>
      <c r="I1300" s="27">
        <v>4861.6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712</v>
      </c>
      <c r="C1301" s="30">
        <v>44712.704793719597</v>
      </c>
      <c r="D1301" s="28" t="s">
        <v>9</v>
      </c>
      <c r="E1301" s="28" t="s">
        <v>26</v>
      </c>
      <c r="F1301" s="31">
        <v>100.7</v>
      </c>
      <c r="G1301" s="28" t="s">
        <v>40</v>
      </c>
      <c r="H1301" s="32">
        <v>673</v>
      </c>
      <c r="I1301" s="33">
        <v>67771.100000000006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712</v>
      </c>
      <c r="C1302" s="24">
        <v>44712.7047939314</v>
      </c>
      <c r="D1302" s="22" t="s">
        <v>9</v>
      </c>
      <c r="E1302" s="22" t="s">
        <v>26</v>
      </c>
      <c r="F1302" s="25">
        <v>100.7</v>
      </c>
      <c r="G1302" s="22" t="s">
        <v>40</v>
      </c>
      <c r="H1302" s="26">
        <v>37</v>
      </c>
      <c r="I1302" s="27">
        <v>3725.9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712</v>
      </c>
      <c r="C1303" s="30">
        <v>44712.7053556467</v>
      </c>
      <c r="D1303" s="28" t="s">
        <v>9</v>
      </c>
      <c r="E1303" s="28" t="s">
        <v>26</v>
      </c>
      <c r="F1303" s="31">
        <v>100.66</v>
      </c>
      <c r="G1303" s="28" t="s">
        <v>40</v>
      </c>
      <c r="H1303" s="32">
        <v>100</v>
      </c>
      <c r="I1303" s="33">
        <v>10066</v>
      </c>
      <c r="J1303" s="28" t="s">
        <v>24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712</v>
      </c>
      <c r="C1304" s="24">
        <v>44712.7053556795</v>
      </c>
      <c r="D1304" s="22" t="s">
        <v>9</v>
      </c>
      <c r="E1304" s="22" t="s">
        <v>26</v>
      </c>
      <c r="F1304" s="25">
        <v>100.66</v>
      </c>
      <c r="G1304" s="22" t="s">
        <v>40</v>
      </c>
      <c r="H1304" s="26">
        <v>194</v>
      </c>
      <c r="I1304" s="27">
        <v>19528.04</v>
      </c>
      <c r="J1304" s="22" t="s">
        <v>23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712</v>
      </c>
      <c r="C1305" s="30">
        <v>44712.7053559833</v>
      </c>
      <c r="D1305" s="28" t="s">
        <v>9</v>
      </c>
      <c r="E1305" s="28" t="s">
        <v>26</v>
      </c>
      <c r="F1305" s="31">
        <v>100.66</v>
      </c>
      <c r="G1305" s="28" t="s">
        <v>40</v>
      </c>
      <c r="H1305" s="32">
        <v>363</v>
      </c>
      <c r="I1305" s="33">
        <v>36539.58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712</v>
      </c>
      <c r="C1306" s="24">
        <v>44712.705604830699</v>
      </c>
      <c r="D1306" s="22" t="s">
        <v>9</v>
      </c>
      <c r="E1306" s="22" t="s">
        <v>26</v>
      </c>
      <c r="F1306" s="25">
        <v>100.64</v>
      </c>
      <c r="G1306" s="22" t="s">
        <v>40</v>
      </c>
      <c r="H1306" s="26">
        <v>135</v>
      </c>
      <c r="I1306" s="27">
        <v>13586.4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712</v>
      </c>
      <c r="C1307" s="30">
        <v>44712.7056048784</v>
      </c>
      <c r="D1307" s="28" t="s">
        <v>9</v>
      </c>
      <c r="E1307" s="28" t="s">
        <v>26</v>
      </c>
      <c r="F1307" s="31">
        <v>100.64</v>
      </c>
      <c r="G1307" s="28" t="s">
        <v>40</v>
      </c>
      <c r="H1307" s="32">
        <v>127</v>
      </c>
      <c r="I1307" s="33">
        <v>12781.28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712</v>
      </c>
      <c r="C1308" s="24">
        <v>44712.705617387997</v>
      </c>
      <c r="D1308" s="22" t="s">
        <v>9</v>
      </c>
      <c r="E1308" s="22" t="s">
        <v>26</v>
      </c>
      <c r="F1308" s="25">
        <v>100.64</v>
      </c>
      <c r="G1308" s="22" t="s">
        <v>40</v>
      </c>
      <c r="H1308" s="26">
        <v>326</v>
      </c>
      <c r="I1308" s="27">
        <v>32808.639999999999</v>
      </c>
      <c r="J1308" s="22" t="s">
        <v>27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712</v>
      </c>
      <c r="C1309" s="30">
        <v>44712.705916775303</v>
      </c>
      <c r="D1309" s="28" t="s">
        <v>9</v>
      </c>
      <c r="E1309" s="28" t="s">
        <v>20</v>
      </c>
      <c r="F1309" s="31">
        <v>9.5939999999999994</v>
      </c>
      <c r="G1309" s="28" t="s">
        <v>40</v>
      </c>
      <c r="H1309" s="32">
        <v>661</v>
      </c>
      <c r="I1309" s="33">
        <v>6341.63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712</v>
      </c>
      <c r="C1310" s="24">
        <v>44712.7061749735</v>
      </c>
      <c r="D1310" s="22" t="s">
        <v>9</v>
      </c>
      <c r="E1310" s="22" t="s">
        <v>26</v>
      </c>
      <c r="F1310" s="25">
        <v>100.64</v>
      </c>
      <c r="G1310" s="22" t="s">
        <v>40</v>
      </c>
      <c r="H1310" s="26">
        <v>617</v>
      </c>
      <c r="I1310" s="27">
        <v>62094.879999999997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712</v>
      </c>
      <c r="C1311" s="30">
        <v>44712.706449187302</v>
      </c>
      <c r="D1311" s="28" t="s">
        <v>9</v>
      </c>
      <c r="E1311" s="28" t="s">
        <v>26</v>
      </c>
      <c r="F1311" s="31">
        <v>100.66</v>
      </c>
      <c r="G1311" s="28" t="s">
        <v>40</v>
      </c>
      <c r="H1311" s="32">
        <v>681</v>
      </c>
      <c r="I1311" s="33">
        <v>68549.460000000006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712</v>
      </c>
      <c r="C1312" s="24">
        <v>44712.706717053501</v>
      </c>
      <c r="D1312" s="22" t="s">
        <v>9</v>
      </c>
      <c r="E1312" s="22" t="s">
        <v>20</v>
      </c>
      <c r="F1312" s="25">
        <v>9.5969999999999995</v>
      </c>
      <c r="G1312" s="22" t="s">
        <v>40</v>
      </c>
      <c r="H1312" s="26">
        <v>795</v>
      </c>
      <c r="I1312" s="27">
        <v>7629.62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712</v>
      </c>
      <c r="C1313" s="30">
        <v>44712.706717149304</v>
      </c>
      <c r="D1313" s="28" t="s">
        <v>9</v>
      </c>
      <c r="E1313" s="28" t="s">
        <v>20</v>
      </c>
      <c r="F1313" s="31">
        <v>9.5969999999999995</v>
      </c>
      <c r="G1313" s="28" t="s">
        <v>40</v>
      </c>
      <c r="H1313" s="32">
        <v>704</v>
      </c>
      <c r="I1313" s="33">
        <v>6756.29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712</v>
      </c>
      <c r="C1314" s="24">
        <v>44712.7069641212</v>
      </c>
      <c r="D1314" s="22" t="s">
        <v>9</v>
      </c>
      <c r="E1314" s="22" t="s">
        <v>26</v>
      </c>
      <c r="F1314" s="25">
        <v>100.58</v>
      </c>
      <c r="G1314" s="22" t="s">
        <v>40</v>
      </c>
      <c r="H1314" s="26">
        <v>340</v>
      </c>
      <c r="I1314" s="27">
        <v>34197.199999999997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712</v>
      </c>
      <c r="C1315" s="30">
        <v>44712.707264262899</v>
      </c>
      <c r="D1315" s="28" t="s">
        <v>9</v>
      </c>
      <c r="E1315" s="28" t="s">
        <v>26</v>
      </c>
      <c r="F1315" s="31">
        <v>100.6</v>
      </c>
      <c r="G1315" s="28" t="s">
        <v>40</v>
      </c>
      <c r="H1315" s="32">
        <v>1</v>
      </c>
      <c r="I1315" s="33">
        <v>100.6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712</v>
      </c>
      <c r="C1316" s="24">
        <v>44712.707413710203</v>
      </c>
      <c r="D1316" s="22" t="s">
        <v>9</v>
      </c>
      <c r="E1316" s="22" t="s">
        <v>26</v>
      </c>
      <c r="F1316" s="25">
        <v>100.6</v>
      </c>
      <c r="G1316" s="22" t="s">
        <v>40</v>
      </c>
      <c r="H1316" s="26">
        <v>31</v>
      </c>
      <c r="I1316" s="27">
        <v>3118.6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712</v>
      </c>
      <c r="C1317" s="30">
        <v>44712.707432770803</v>
      </c>
      <c r="D1317" s="28" t="s">
        <v>9</v>
      </c>
      <c r="E1317" s="28" t="s">
        <v>26</v>
      </c>
      <c r="F1317" s="31">
        <v>100.6</v>
      </c>
      <c r="G1317" s="28" t="s">
        <v>40</v>
      </c>
      <c r="H1317" s="32">
        <v>570</v>
      </c>
      <c r="I1317" s="33">
        <v>57342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712</v>
      </c>
      <c r="C1318" s="24">
        <v>44712.707437261197</v>
      </c>
      <c r="D1318" s="22" t="s">
        <v>9</v>
      </c>
      <c r="E1318" s="22" t="s">
        <v>20</v>
      </c>
      <c r="F1318" s="25">
        <v>9.5980000000000008</v>
      </c>
      <c r="G1318" s="22" t="s">
        <v>40</v>
      </c>
      <c r="H1318" s="26">
        <v>425</v>
      </c>
      <c r="I1318" s="27">
        <v>4079.15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712</v>
      </c>
      <c r="C1319" s="30">
        <v>44712.707437261401</v>
      </c>
      <c r="D1319" s="28" t="s">
        <v>9</v>
      </c>
      <c r="E1319" s="28" t="s">
        <v>20</v>
      </c>
      <c r="F1319" s="31">
        <v>9.5980000000000008</v>
      </c>
      <c r="G1319" s="28" t="s">
        <v>40</v>
      </c>
      <c r="H1319" s="32">
        <v>331</v>
      </c>
      <c r="I1319" s="33">
        <v>3176.94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712</v>
      </c>
      <c r="C1320" s="24">
        <v>44712.707437261401</v>
      </c>
      <c r="D1320" s="22" t="s">
        <v>9</v>
      </c>
      <c r="E1320" s="22" t="s">
        <v>20</v>
      </c>
      <c r="F1320" s="25">
        <v>9.5980000000000008</v>
      </c>
      <c r="G1320" s="22" t="s">
        <v>40</v>
      </c>
      <c r="H1320" s="26">
        <v>23</v>
      </c>
      <c r="I1320" s="27">
        <v>220.75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712</v>
      </c>
      <c r="C1321" s="30">
        <v>44712.707808650099</v>
      </c>
      <c r="D1321" s="28" t="s">
        <v>9</v>
      </c>
      <c r="E1321" s="28" t="s">
        <v>26</v>
      </c>
      <c r="F1321" s="31">
        <v>100.56</v>
      </c>
      <c r="G1321" s="28" t="s">
        <v>40</v>
      </c>
      <c r="H1321" s="32">
        <v>593</v>
      </c>
      <c r="I1321" s="33">
        <v>59632.08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712</v>
      </c>
      <c r="C1322" s="24">
        <v>44712.7078139605</v>
      </c>
      <c r="D1322" s="22" t="s">
        <v>9</v>
      </c>
      <c r="E1322" s="22" t="s">
        <v>20</v>
      </c>
      <c r="F1322" s="25">
        <v>9.5950000000000006</v>
      </c>
      <c r="G1322" s="22" t="s">
        <v>40</v>
      </c>
      <c r="H1322" s="26">
        <v>740</v>
      </c>
      <c r="I1322" s="27">
        <v>7100.3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712</v>
      </c>
      <c r="C1323" s="30">
        <v>44712.708357251897</v>
      </c>
      <c r="D1323" s="28" t="s">
        <v>9</v>
      </c>
      <c r="E1323" s="28" t="s">
        <v>26</v>
      </c>
      <c r="F1323" s="31">
        <v>100.48</v>
      </c>
      <c r="G1323" s="28" t="s">
        <v>40</v>
      </c>
      <c r="H1323" s="32">
        <v>766</v>
      </c>
      <c r="I1323" s="33">
        <v>76967.679999999993</v>
      </c>
      <c r="J1323" s="28" t="s">
        <v>22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712</v>
      </c>
      <c r="C1324" s="24">
        <v>44712.708364812002</v>
      </c>
      <c r="D1324" s="22" t="s">
        <v>9</v>
      </c>
      <c r="E1324" s="22" t="s">
        <v>20</v>
      </c>
      <c r="F1324" s="25">
        <v>9.5860000000000003</v>
      </c>
      <c r="G1324" s="22" t="s">
        <v>40</v>
      </c>
      <c r="H1324" s="26">
        <v>100</v>
      </c>
      <c r="I1324" s="27">
        <v>958.6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712</v>
      </c>
      <c r="C1325" s="30">
        <v>44712.708364813101</v>
      </c>
      <c r="D1325" s="28" t="s">
        <v>9</v>
      </c>
      <c r="E1325" s="28" t="s">
        <v>20</v>
      </c>
      <c r="F1325" s="31">
        <v>9.5860000000000003</v>
      </c>
      <c r="G1325" s="28" t="s">
        <v>40</v>
      </c>
      <c r="H1325" s="32">
        <v>594</v>
      </c>
      <c r="I1325" s="33">
        <v>5694.08</v>
      </c>
      <c r="J1325" s="28" t="s">
        <v>22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712</v>
      </c>
      <c r="C1326" s="24">
        <v>44712.708751012498</v>
      </c>
      <c r="D1326" s="22" t="s">
        <v>9</v>
      </c>
      <c r="E1326" s="22" t="s">
        <v>26</v>
      </c>
      <c r="F1326" s="25">
        <v>100.52</v>
      </c>
      <c r="G1326" s="22" t="s">
        <v>40</v>
      </c>
      <c r="H1326" s="26">
        <v>638</v>
      </c>
      <c r="I1326" s="27">
        <v>64131.76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712</v>
      </c>
      <c r="C1327" s="30">
        <v>44712.708778127497</v>
      </c>
      <c r="D1327" s="28" t="s">
        <v>9</v>
      </c>
      <c r="E1327" s="28" t="s">
        <v>20</v>
      </c>
      <c r="F1327" s="31">
        <v>9.5890000000000004</v>
      </c>
      <c r="G1327" s="28" t="s">
        <v>40</v>
      </c>
      <c r="H1327" s="32">
        <v>681</v>
      </c>
      <c r="I1327" s="33">
        <v>6530.11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712</v>
      </c>
      <c r="C1328" s="24">
        <v>44712.709140098297</v>
      </c>
      <c r="D1328" s="22" t="s">
        <v>9</v>
      </c>
      <c r="E1328" s="22" t="s">
        <v>26</v>
      </c>
      <c r="F1328" s="25">
        <v>100.48</v>
      </c>
      <c r="G1328" s="22" t="s">
        <v>40</v>
      </c>
      <c r="H1328" s="26">
        <v>350</v>
      </c>
      <c r="I1328" s="27">
        <v>35168</v>
      </c>
      <c r="J1328" s="22" t="s">
        <v>24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712</v>
      </c>
      <c r="C1329" s="30">
        <v>44712.709140099803</v>
      </c>
      <c r="D1329" s="28" t="s">
        <v>9</v>
      </c>
      <c r="E1329" s="28" t="s">
        <v>26</v>
      </c>
      <c r="F1329" s="31">
        <v>100.48</v>
      </c>
      <c r="G1329" s="28" t="s">
        <v>40</v>
      </c>
      <c r="H1329" s="32">
        <v>29</v>
      </c>
      <c r="I1329" s="33">
        <v>2913.92</v>
      </c>
      <c r="J1329" s="28" t="s">
        <v>24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712</v>
      </c>
      <c r="C1330" s="24">
        <v>44712.709140099898</v>
      </c>
      <c r="D1330" s="22" t="s">
        <v>9</v>
      </c>
      <c r="E1330" s="22" t="s">
        <v>26</v>
      </c>
      <c r="F1330" s="25">
        <v>100.48</v>
      </c>
      <c r="G1330" s="22" t="s">
        <v>40</v>
      </c>
      <c r="H1330" s="26">
        <v>294</v>
      </c>
      <c r="I1330" s="27">
        <v>29541.119999999999</v>
      </c>
      <c r="J1330" s="22" t="s">
        <v>24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712</v>
      </c>
      <c r="C1331" s="30">
        <v>44712.709418694802</v>
      </c>
      <c r="D1331" s="28" t="s">
        <v>9</v>
      </c>
      <c r="E1331" s="28" t="s">
        <v>20</v>
      </c>
      <c r="F1331" s="31">
        <v>9.5830000000000002</v>
      </c>
      <c r="G1331" s="28" t="s">
        <v>40</v>
      </c>
      <c r="H1331" s="32">
        <v>199</v>
      </c>
      <c r="I1331" s="33">
        <v>1907.02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712</v>
      </c>
      <c r="C1332" s="24">
        <v>44712.709418696002</v>
      </c>
      <c r="D1332" s="22" t="s">
        <v>9</v>
      </c>
      <c r="E1332" s="22" t="s">
        <v>20</v>
      </c>
      <c r="F1332" s="25">
        <v>9.5830000000000002</v>
      </c>
      <c r="G1332" s="22" t="s">
        <v>40</v>
      </c>
      <c r="H1332" s="26">
        <v>576</v>
      </c>
      <c r="I1332" s="27">
        <v>5519.81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712</v>
      </c>
      <c r="C1333" s="30">
        <v>44712.709605683398</v>
      </c>
      <c r="D1333" s="28" t="s">
        <v>9</v>
      </c>
      <c r="E1333" s="28" t="s">
        <v>26</v>
      </c>
      <c r="F1333" s="31">
        <v>100.48</v>
      </c>
      <c r="G1333" s="28" t="s">
        <v>40</v>
      </c>
      <c r="H1333" s="32">
        <v>11</v>
      </c>
      <c r="I1333" s="33">
        <v>1105.2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712</v>
      </c>
      <c r="C1334" s="24">
        <v>44712.709605683798</v>
      </c>
      <c r="D1334" s="22" t="s">
        <v>9</v>
      </c>
      <c r="E1334" s="22" t="s">
        <v>26</v>
      </c>
      <c r="F1334" s="25">
        <v>100.48</v>
      </c>
      <c r="G1334" s="22" t="s">
        <v>40</v>
      </c>
      <c r="H1334" s="26">
        <v>599</v>
      </c>
      <c r="I1334" s="27">
        <v>60187.519999999997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712</v>
      </c>
      <c r="C1335" s="30">
        <v>44712.709849709398</v>
      </c>
      <c r="D1335" s="28" t="s">
        <v>9</v>
      </c>
      <c r="E1335" s="28" t="s">
        <v>26</v>
      </c>
      <c r="F1335" s="31">
        <v>100.46</v>
      </c>
      <c r="G1335" s="28" t="s">
        <v>40</v>
      </c>
      <c r="H1335" s="32">
        <v>45</v>
      </c>
      <c r="I1335" s="33">
        <v>4520.7</v>
      </c>
      <c r="J1335" s="28" t="s">
        <v>22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712</v>
      </c>
      <c r="C1336" s="24">
        <v>44712.709849710598</v>
      </c>
      <c r="D1336" s="22" t="s">
        <v>9</v>
      </c>
      <c r="E1336" s="22" t="s">
        <v>26</v>
      </c>
      <c r="F1336" s="25">
        <v>100.46</v>
      </c>
      <c r="G1336" s="22" t="s">
        <v>40</v>
      </c>
      <c r="H1336" s="26">
        <v>528</v>
      </c>
      <c r="I1336" s="27">
        <v>53042.879999999997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712</v>
      </c>
      <c r="C1337" s="30">
        <v>44712.710358048498</v>
      </c>
      <c r="D1337" s="28" t="s">
        <v>9</v>
      </c>
      <c r="E1337" s="28" t="s">
        <v>26</v>
      </c>
      <c r="F1337" s="31">
        <v>100.5</v>
      </c>
      <c r="G1337" s="28" t="s">
        <v>40</v>
      </c>
      <c r="H1337" s="32">
        <v>645</v>
      </c>
      <c r="I1337" s="33">
        <v>64822.5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712</v>
      </c>
      <c r="C1338" s="24">
        <v>44712.710753096602</v>
      </c>
      <c r="D1338" s="22" t="s">
        <v>9</v>
      </c>
      <c r="E1338" s="22" t="s">
        <v>20</v>
      </c>
      <c r="F1338" s="25">
        <v>9.5839999999999996</v>
      </c>
      <c r="G1338" s="22" t="s">
        <v>40</v>
      </c>
      <c r="H1338" s="26">
        <v>571</v>
      </c>
      <c r="I1338" s="27">
        <v>5472.46</v>
      </c>
      <c r="J1338" s="22" t="s">
        <v>21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712</v>
      </c>
      <c r="C1339" s="30">
        <v>44712.710863097898</v>
      </c>
      <c r="D1339" s="28" t="s">
        <v>9</v>
      </c>
      <c r="E1339" s="28" t="s">
        <v>26</v>
      </c>
      <c r="F1339" s="31">
        <v>100.46</v>
      </c>
      <c r="G1339" s="28" t="s">
        <v>40</v>
      </c>
      <c r="H1339" s="32">
        <v>190</v>
      </c>
      <c r="I1339" s="33">
        <v>19087.400000000001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712</v>
      </c>
      <c r="C1340" s="24">
        <v>44712.710863098197</v>
      </c>
      <c r="D1340" s="22" t="s">
        <v>9</v>
      </c>
      <c r="E1340" s="22" t="s">
        <v>26</v>
      </c>
      <c r="F1340" s="25">
        <v>100.46</v>
      </c>
      <c r="G1340" s="22" t="s">
        <v>40</v>
      </c>
      <c r="H1340" s="26">
        <v>484</v>
      </c>
      <c r="I1340" s="27">
        <v>48622.64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712</v>
      </c>
      <c r="C1341" s="30">
        <v>44712.711773673997</v>
      </c>
      <c r="D1341" s="28" t="s">
        <v>9</v>
      </c>
      <c r="E1341" s="28" t="s">
        <v>20</v>
      </c>
      <c r="F1341" s="31">
        <v>9.5960000000000001</v>
      </c>
      <c r="G1341" s="28" t="s">
        <v>40</v>
      </c>
      <c r="H1341" s="32">
        <v>766</v>
      </c>
      <c r="I1341" s="33">
        <v>7350.54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712</v>
      </c>
      <c r="C1342" s="24">
        <v>44712.711777153403</v>
      </c>
      <c r="D1342" s="22" t="s">
        <v>9</v>
      </c>
      <c r="E1342" s="22" t="s">
        <v>26</v>
      </c>
      <c r="F1342" s="25">
        <v>100.56</v>
      </c>
      <c r="G1342" s="22" t="s">
        <v>40</v>
      </c>
      <c r="H1342" s="26">
        <v>1098</v>
      </c>
      <c r="I1342" s="27">
        <v>110414.88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712</v>
      </c>
      <c r="C1343" s="30">
        <v>44712.711818717296</v>
      </c>
      <c r="D1343" s="28" t="s">
        <v>9</v>
      </c>
      <c r="E1343" s="28" t="s">
        <v>20</v>
      </c>
      <c r="F1343" s="31">
        <v>9.5939999999999994</v>
      </c>
      <c r="G1343" s="28" t="s">
        <v>40</v>
      </c>
      <c r="H1343" s="32">
        <v>467</v>
      </c>
      <c r="I1343" s="33">
        <v>4480.3999999999996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712</v>
      </c>
      <c r="C1344" s="24">
        <v>44712.711818718497</v>
      </c>
      <c r="D1344" s="22" t="s">
        <v>9</v>
      </c>
      <c r="E1344" s="22" t="s">
        <v>20</v>
      </c>
      <c r="F1344" s="25">
        <v>9.5939999999999994</v>
      </c>
      <c r="G1344" s="22" t="s">
        <v>40</v>
      </c>
      <c r="H1344" s="26">
        <v>255</v>
      </c>
      <c r="I1344" s="27">
        <v>2446.4699999999998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712</v>
      </c>
      <c r="C1345" s="30">
        <v>44712.711818718497</v>
      </c>
      <c r="D1345" s="28" t="s">
        <v>9</v>
      </c>
      <c r="E1345" s="28" t="s">
        <v>20</v>
      </c>
      <c r="F1345" s="31">
        <v>9.5939999999999994</v>
      </c>
      <c r="G1345" s="28" t="s">
        <v>40</v>
      </c>
      <c r="H1345" s="32">
        <v>695</v>
      </c>
      <c r="I1345" s="33">
        <v>6667.83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712</v>
      </c>
      <c r="C1346" s="24">
        <v>44712.712049288297</v>
      </c>
      <c r="D1346" s="22" t="s">
        <v>9</v>
      </c>
      <c r="E1346" s="22" t="s">
        <v>26</v>
      </c>
      <c r="F1346" s="25">
        <v>100.5</v>
      </c>
      <c r="G1346" s="22" t="s">
        <v>40</v>
      </c>
      <c r="H1346" s="26">
        <v>221</v>
      </c>
      <c r="I1346" s="27">
        <v>22210.5</v>
      </c>
      <c r="J1346" s="22" t="s">
        <v>23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712</v>
      </c>
      <c r="C1347" s="30">
        <v>44712.712066647196</v>
      </c>
      <c r="D1347" s="28" t="s">
        <v>9</v>
      </c>
      <c r="E1347" s="28" t="s">
        <v>26</v>
      </c>
      <c r="F1347" s="31">
        <v>100.5</v>
      </c>
      <c r="G1347" s="28" t="s">
        <v>40</v>
      </c>
      <c r="H1347" s="32">
        <v>417</v>
      </c>
      <c r="I1347" s="33">
        <v>41908.5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712</v>
      </c>
      <c r="C1348" s="24">
        <v>44712.7123461921</v>
      </c>
      <c r="D1348" s="22" t="s">
        <v>9</v>
      </c>
      <c r="E1348" s="22" t="s">
        <v>26</v>
      </c>
      <c r="F1348" s="25">
        <v>100.42</v>
      </c>
      <c r="G1348" s="22" t="s">
        <v>40</v>
      </c>
      <c r="H1348" s="26">
        <v>18</v>
      </c>
      <c r="I1348" s="27">
        <v>1807.56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712</v>
      </c>
      <c r="C1349" s="30">
        <v>44712.712349417503</v>
      </c>
      <c r="D1349" s="28" t="s">
        <v>9</v>
      </c>
      <c r="E1349" s="28" t="s">
        <v>26</v>
      </c>
      <c r="F1349" s="31">
        <v>100.42</v>
      </c>
      <c r="G1349" s="28" t="s">
        <v>40</v>
      </c>
      <c r="H1349" s="32">
        <v>467</v>
      </c>
      <c r="I1349" s="33">
        <v>46896.14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712</v>
      </c>
      <c r="C1350" s="24">
        <v>44712.712360291902</v>
      </c>
      <c r="D1350" s="22" t="s">
        <v>9</v>
      </c>
      <c r="E1350" s="22" t="s">
        <v>26</v>
      </c>
      <c r="F1350" s="25">
        <v>100.42</v>
      </c>
      <c r="G1350" s="22" t="s">
        <v>40</v>
      </c>
      <c r="H1350" s="26">
        <v>129</v>
      </c>
      <c r="I1350" s="27">
        <v>12954.18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712</v>
      </c>
      <c r="C1351" s="30">
        <v>44712.712360472397</v>
      </c>
      <c r="D1351" s="28" t="s">
        <v>9</v>
      </c>
      <c r="E1351" s="28" t="s">
        <v>20</v>
      </c>
      <c r="F1351" s="31">
        <v>9.5820000000000007</v>
      </c>
      <c r="G1351" s="28" t="s">
        <v>40</v>
      </c>
      <c r="H1351" s="32">
        <v>694</v>
      </c>
      <c r="I1351" s="33">
        <v>6649.91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712</v>
      </c>
      <c r="C1352" s="24">
        <v>44712.712780913796</v>
      </c>
      <c r="D1352" s="22" t="s">
        <v>9</v>
      </c>
      <c r="E1352" s="22" t="s">
        <v>26</v>
      </c>
      <c r="F1352" s="25">
        <v>100.36</v>
      </c>
      <c r="G1352" s="22" t="s">
        <v>40</v>
      </c>
      <c r="H1352" s="26">
        <v>592</v>
      </c>
      <c r="I1352" s="27">
        <v>59413.120000000003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712</v>
      </c>
      <c r="C1353" s="30">
        <v>44712.712926071203</v>
      </c>
      <c r="D1353" s="28" t="s">
        <v>9</v>
      </c>
      <c r="E1353" s="28" t="s">
        <v>20</v>
      </c>
      <c r="F1353" s="31">
        <v>9.5719999999999992</v>
      </c>
      <c r="G1353" s="28" t="s">
        <v>40</v>
      </c>
      <c r="H1353" s="32">
        <v>100</v>
      </c>
      <c r="I1353" s="33">
        <v>957.2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712</v>
      </c>
      <c r="C1354" s="24">
        <v>44712.712933320698</v>
      </c>
      <c r="D1354" s="22" t="s">
        <v>9</v>
      </c>
      <c r="E1354" s="22" t="s">
        <v>20</v>
      </c>
      <c r="F1354" s="25">
        <v>9.5719999999999992</v>
      </c>
      <c r="G1354" s="22" t="s">
        <v>40</v>
      </c>
      <c r="H1354" s="26">
        <v>159</v>
      </c>
      <c r="I1354" s="27">
        <v>1521.95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712</v>
      </c>
      <c r="C1355" s="30">
        <v>44712.712933321804</v>
      </c>
      <c r="D1355" s="28" t="s">
        <v>9</v>
      </c>
      <c r="E1355" s="28" t="s">
        <v>20</v>
      </c>
      <c r="F1355" s="31">
        <v>9.5719999999999992</v>
      </c>
      <c r="G1355" s="28" t="s">
        <v>40</v>
      </c>
      <c r="H1355" s="32">
        <v>431</v>
      </c>
      <c r="I1355" s="33">
        <v>4125.53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712</v>
      </c>
      <c r="C1356" s="24">
        <v>44712.7130155431</v>
      </c>
      <c r="D1356" s="22" t="s">
        <v>9</v>
      </c>
      <c r="E1356" s="22" t="s">
        <v>26</v>
      </c>
      <c r="F1356" s="25">
        <v>100.3</v>
      </c>
      <c r="G1356" s="22" t="s">
        <v>40</v>
      </c>
      <c r="H1356" s="26">
        <v>138</v>
      </c>
      <c r="I1356" s="27">
        <v>13841.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712</v>
      </c>
      <c r="C1357" s="30">
        <v>44712.713063614603</v>
      </c>
      <c r="D1357" s="28" t="s">
        <v>9</v>
      </c>
      <c r="E1357" s="28" t="s">
        <v>26</v>
      </c>
      <c r="F1357" s="31">
        <v>100.3</v>
      </c>
      <c r="G1357" s="28" t="s">
        <v>40</v>
      </c>
      <c r="H1357" s="32">
        <v>223</v>
      </c>
      <c r="I1357" s="33">
        <v>22366.9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712</v>
      </c>
      <c r="C1358" s="24">
        <v>44712.713076490603</v>
      </c>
      <c r="D1358" s="22" t="s">
        <v>9</v>
      </c>
      <c r="E1358" s="22" t="s">
        <v>26</v>
      </c>
      <c r="F1358" s="25">
        <v>100.3</v>
      </c>
      <c r="G1358" s="22" t="s">
        <v>40</v>
      </c>
      <c r="H1358" s="26">
        <v>221</v>
      </c>
      <c r="I1358" s="27">
        <v>22166.3</v>
      </c>
      <c r="J1358" s="22" t="s">
        <v>23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712</v>
      </c>
      <c r="C1359" s="30">
        <v>44712.713076490603</v>
      </c>
      <c r="D1359" s="28" t="s">
        <v>9</v>
      </c>
      <c r="E1359" s="28" t="s">
        <v>26</v>
      </c>
      <c r="F1359" s="31">
        <v>100.3</v>
      </c>
      <c r="G1359" s="28" t="s">
        <v>40</v>
      </c>
      <c r="H1359" s="32">
        <v>11</v>
      </c>
      <c r="I1359" s="33">
        <v>1103.3</v>
      </c>
      <c r="J1359" s="28" t="s">
        <v>23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712</v>
      </c>
      <c r="C1360" s="24">
        <v>44712.713460359802</v>
      </c>
      <c r="D1360" s="22" t="s">
        <v>9</v>
      </c>
      <c r="E1360" s="22" t="s">
        <v>26</v>
      </c>
      <c r="F1360" s="25">
        <v>100.18</v>
      </c>
      <c r="G1360" s="22" t="s">
        <v>40</v>
      </c>
      <c r="H1360" s="26">
        <v>588</v>
      </c>
      <c r="I1360" s="27">
        <v>58905.84</v>
      </c>
      <c r="J1360" s="22" t="s">
        <v>23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712</v>
      </c>
      <c r="C1361" s="30">
        <v>44712.713460368803</v>
      </c>
      <c r="D1361" s="28" t="s">
        <v>9</v>
      </c>
      <c r="E1361" s="28" t="s">
        <v>20</v>
      </c>
      <c r="F1361" s="31">
        <v>9.5570000000000004</v>
      </c>
      <c r="G1361" s="28" t="s">
        <v>40</v>
      </c>
      <c r="H1361" s="32">
        <v>92</v>
      </c>
      <c r="I1361" s="33">
        <v>879.24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712</v>
      </c>
      <c r="C1362" s="24">
        <v>44712.713479944599</v>
      </c>
      <c r="D1362" s="22" t="s">
        <v>9</v>
      </c>
      <c r="E1362" s="22" t="s">
        <v>20</v>
      </c>
      <c r="F1362" s="25">
        <v>9.5559999999999992</v>
      </c>
      <c r="G1362" s="22" t="s">
        <v>40</v>
      </c>
      <c r="H1362" s="26">
        <v>576</v>
      </c>
      <c r="I1362" s="27">
        <v>5504.26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712</v>
      </c>
      <c r="C1363" s="30">
        <v>44712.713867882601</v>
      </c>
      <c r="D1363" s="28" t="s">
        <v>9</v>
      </c>
      <c r="E1363" s="28" t="s">
        <v>26</v>
      </c>
      <c r="F1363" s="31">
        <v>100.16</v>
      </c>
      <c r="G1363" s="28" t="s">
        <v>40</v>
      </c>
      <c r="H1363" s="32">
        <v>581</v>
      </c>
      <c r="I1363" s="33">
        <v>58192.959999999999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712</v>
      </c>
      <c r="C1364" s="24">
        <v>44712.714251510697</v>
      </c>
      <c r="D1364" s="22" t="s">
        <v>9</v>
      </c>
      <c r="E1364" s="22" t="s">
        <v>20</v>
      </c>
      <c r="F1364" s="25">
        <v>9.5449999999999999</v>
      </c>
      <c r="G1364" s="22" t="s">
        <v>40</v>
      </c>
      <c r="H1364" s="26">
        <v>750</v>
      </c>
      <c r="I1364" s="27">
        <v>7158.75</v>
      </c>
      <c r="J1364" s="22" t="s">
        <v>23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712</v>
      </c>
      <c r="C1365" s="30">
        <v>44712.714256071697</v>
      </c>
      <c r="D1365" s="28" t="s">
        <v>9</v>
      </c>
      <c r="E1365" s="28" t="s">
        <v>20</v>
      </c>
      <c r="F1365" s="31">
        <v>9.5449999999999999</v>
      </c>
      <c r="G1365" s="28" t="s">
        <v>40</v>
      </c>
      <c r="H1365" s="32">
        <v>22</v>
      </c>
      <c r="I1365" s="33">
        <v>209.99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712</v>
      </c>
      <c r="C1366" s="24">
        <v>44712.714256074003</v>
      </c>
      <c r="D1366" s="22" t="s">
        <v>9</v>
      </c>
      <c r="E1366" s="22" t="s">
        <v>20</v>
      </c>
      <c r="F1366" s="25">
        <v>9.5449999999999999</v>
      </c>
      <c r="G1366" s="22" t="s">
        <v>40</v>
      </c>
      <c r="H1366" s="26">
        <v>56</v>
      </c>
      <c r="I1366" s="27">
        <v>534.52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712</v>
      </c>
      <c r="C1367" s="30">
        <v>44712.714256074098</v>
      </c>
      <c r="D1367" s="28" t="s">
        <v>9</v>
      </c>
      <c r="E1367" s="28" t="s">
        <v>20</v>
      </c>
      <c r="F1367" s="31">
        <v>9.5449999999999999</v>
      </c>
      <c r="G1367" s="28" t="s">
        <v>40</v>
      </c>
      <c r="H1367" s="32">
        <v>20</v>
      </c>
      <c r="I1367" s="33">
        <v>190.9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712</v>
      </c>
      <c r="C1368" s="24">
        <v>44712.714376853699</v>
      </c>
      <c r="D1368" s="22" t="s">
        <v>9</v>
      </c>
      <c r="E1368" s="22" t="s">
        <v>26</v>
      </c>
      <c r="F1368" s="25">
        <v>100.06</v>
      </c>
      <c r="G1368" s="22" t="s">
        <v>40</v>
      </c>
      <c r="H1368" s="26">
        <v>574</v>
      </c>
      <c r="I1368" s="27">
        <v>57434.44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712</v>
      </c>
      <c r="C1369" s="30">
        <v>44712.714399913602</v>
      </c>
      <c r="D1369" s="28" t="s">
        <v>9</v>
      </c>
      <c r="E1369" s="28" t="s">
        <v>26</v>
      </c>
      <c r="F1369" s="31">
        <v>100.06</v>
      </c>
      <c r="G1369" s="28" t="s">
        <v>40</v>
      </c>
      <c r="H1369" s="32">
        <v>129</v>
      </c>
      <c r="I1369" s="33">
        <v>12907.74</v>
      </c>
      <c r="J1369" s="28" t="s">
        <v>27</v>
      </c>
      <c r="K1369" s="28" t="s">
        <v>1385</v>
      </c>
      <c r="L1369" s="28" t="s">
        <v>42</v>
      </c>
    </row>
    <row r="137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369 K26:K136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31T17:34:57Z</cp:lastPrinted>
  <dcterms:created xsi:type="dcterms:W3CDTF">2022-05-31T15:16:00Z</dcterms:created>
  <dcterms:modified xsi:type="dcterms:W3CDTF">2022-05-31T17:4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31T15:16:2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0d80aff-1eab-4ea1-bd4d-86e96f44815a</vt:lpwstr>
  </property>
  <property fmtid="{D5CDD505-2E9C-101B-9397-08002B2CF9AE}" pid="8" name="MSIP_Label_07f119e6-c6cd-44b0-a5ee-ac1aff68c56e_ContentBits">
    <vt:lpwstr>0</vt:lpwstr>
  </property>
</Properties>
</file>